="N439" s="108"/>
      <c r="O439" s="189"/>
      <c r="Q439" s="185"/>
    </row>
    <row r="440" spans="1:17" x14ac:dyDescent="0.25">
      <c r="A440" s="105"/>
      <c r="C440" s="108"/>
      <c r="D440" s="108"/>
      <c r="E440" s="108"/>
      <c r="F440" s="108"/>
      <c r="G440" s="187"/>
      <c r="H440" s="108"/>
      <c r="I440" s="108"/>
      <c r="J440" s="108"/>
      <c r="K440" s="108"/>
      <c r="L440" s="108"/>
      <c r="M440" s="108"/>
      <c r="N440" s="108"/>
      <c r="O440" s="189"/>
      <c r="Q440" s="185"/>
    </row>
    <row r="441" spans="1:17" x14ac:dyDescent="0.25">
      <c r="A441" s="105"/>
      <c r="C441" s="108"/>
      <c r="D441" s="108"/>
      <c r="E441" s="108"/>
      <c r="F441" s="108"/>
      <c r="G441" s="187"/>
      <c r="H441" s="108"/>
      <c r="I441" s="108"/>
      <c r="J441" s="108"/>
      <c r="K441" s="108"/>
      <c r="L441" s="108"/>
      <c r="M441" s="108"/>
      <c r="N441" s="108"/>
      <c r="O441" s="189"/>
      <c r="Q441" s="185"/>
    </row>
    <row r="442" spans="1:17" x14ac:dyDescent="0.25">
      <c r="A442" s="105"/>
      <c r="C442" s="108"/>
      <c r="D442" s="108"/>
      <c r="E442" s="108"/>
      <c r="F442" s="108"/>
      <c r="G442" s="187"/>
      <c r="H442" s="108"/>
      <c r="I442" s="108"/>
      <c r="J442" s="108"/>
      <c r="K442" s="108"/>
      <c r="L442" s="108"/>
      <c r="M442" s="108"/>
      <c r="N442" s="108"/>
      <c r="O442" s="189"/>
      <c r="Q442" s="185"/>
    </row>
    <row r="443" spans="1:17" x14ac:dyDescent="0.25">
      <c r="A443" s="105"/>
      <c r="C443" s="108"/>
      <c r="D443" s="108"/>
      <c r="E443" s="108"/>
      <c r="F443" s="108"/>
      <c r="G443" s="187"/>
      <c r="H443" s="108"/>
      <c r="I443" s="108"/>
      <c r="J443" s="108"/>
      <c r="K443" s="108"/>
      <c r="L443" s="108"/>
      <c r="M443" s="108"/>
      <c r="N443" s="108"/>
      <c r="O443" s="189"/>
      <c r="Q443" s="185"/>
    </row>
    <row r="444" spans="1:17" x14ac:dyDescent="0.25">
      <c r="A444" s="105"/>
      <c r="C444" s="108"/>
      <c r="D444" s="108"/>
      <c r="E444" s="108"/>
      <c r="F444" s="108"/>
      <c r="G444" s="187"/>
      <c r="H444" s="108"/>
      <c r="I444" s="108"/>
      <c r="J444" s="108"/>
      <c r="K444" s="108"/>
      <c r="L444" s="108"/>
      <c r="M444" s="108"/>
      <c r="N444" s="108"/>
      <c r="O444" s="189"/>
      <c r="Q444" s="185"/>
    </row>
    <row r="445" spans="1:17" x14ac:dyDescent="0.25">
      <c r="A445" s="105"/>
      <c r="C445" s="108"/>
      <c r="D445" s="108"/>
      <c r="E445" s="108"/>
      <c r="F445" s="108"/>
      <c r="G445" s="187"/>
      <c r="H445" s="108"/>
      <c r="I445" s="108"/>
      <c r="J445" s="108"/>
      <c r="K445" s="108"/>
      <c r="L445" s="108"/>
      <c r="M445" s="108"/>
      <c r="N445" s="108"/>
      <c r="O445" s="189"/>
      <c r="Q445" s="185"/>
    </row>
    <row r="446" spans="1:17" x14ac:dyDescent="0.25">
      <c r="A446" s="105"/>
      <c r="C446" s="108"/>
      <c r="D446" s="108"/>
      <c r="E446" s="108"/>
      <c r="F446" s="108"/>
      <c r="G446" s="187"/>
      <c r="H446" s="108"/>
      <c r="I446" s="108"/>
      <c r="J446" s="108"/>
      <c r="K446" s="108"/>
      <c r="L446" s="108"/>
      <c r="M446" s="108"/>
      <c r="N446" s="108"/>
      <c r="O446" s="189"/>
      <c r="Q446" s="185"/>
    </row>
    <row r="447" spans="1:17" x14ac:dyDescent="0.25">
      <c r="A447" s="105"/>
      <c r="C447" s="108"/>
      <c r="D447" s="108"/>
      <c r="E447" s="108"/>
      <c r="F447" s="108"/>
      <c r="G447" s="187"/>
      <c r="H447" s="108"/>
      <c r="I447" s="108"/>
      <c r="J447" s="108"/>
      <c r="K447" s="108"/>
      <c r="L447" s="108"/>
      <c r="M447" s="108"/>
      <c r="N447" s="108"/>
      <c r="O447" s="189"/>
      <c r="Q447" s="185"/>
    </row>
    <row r="448" spans="1:17" x14ac:dyDescent="0.25">
      <c r="A448" s="105"/>
      <c r="C448" s="108"/>
      <c r="D448" s="108"/>
      <c r="E448" s="108"/>
      <c r="F448" s="108"/>
      <c r="G448" s="187"/>
      <c r="H448" s="108"/>
      <c r="I448" s="108"/>
      <c r="J448" s="108"/>
      <c r="K448" s="108"/>
      <c r="L448" s="108"/>
      <c r="M448" s="108"/>
      <c r="N448" s="108"/>
      <c r="O448" s="189"/>
      <c r="Q448" s="185"/>
    </row>
    <row r="449" spans="1:17" x14ac:dyDescent="0.25">
      <c r="A449" s="105"/>
      <c r="C449" s="108"/>
      <c r="D449" s="108"/>
      <c r="E449" s="108"/>
      <c r="F449" s="108"/>
      <c r="G449" s="187"/>
      <c r="H449" s="108"/>
      <c r="I449" s="108"/>
      <c r="J449" s="108"/>
      <c r="K449" s="108"/>
      <c r="L449" s="108"/>
      <c r="M449" s="108"/>
      <c r="N449" s="108"/>
      <c r="O449" s="189"/>
      <c r="Q449" s="185"/>
    </row>
    <row r="450" spans="1:17" x14ac:dyDescent="0.25">
      <c r="A450" s="105"/>
      <c r="C450" s="108"/>
      <c r="D450" s="108"/>
      <c r="E450" s="108"/>
      <c r="F450" s="108"/>
      <c r="G450" s="187"/>
      <c r="H450" s="108"/>
      <c r="I450" s="108"/>
      <c r="J450" s="108"/>
      <c r="K450" s="108"/>
      <c r="L450" s="108"/>
      <c r="M450" s="108"/>
      <c r="N450" s="108"/>
      <c r="O450" s="189"/>
      <c r="Q450" s="185"/>
    </row>
    <row r="451" spans="1:17" x14ac:dyDescent="0.25">
      <c r="A451" s="105"/>
      <c r="C451" s="108"/>
      <c r="D451" s="108"/>
      <c r="E451" s="108"/>
      <c r="F451" s="108"/>
      <c r="G451" s="187"/>
      <c r="H451" s="108"/>
      <c r="I451" s="108"/>
      <c r="J451" s="108"/>
      <c r="K451" s="108"/>
      <c r="L451" s="108"/>
      <c r="M451" s="108"/>
      <c r="N451" s="108"/>
      <c r="O451" s="189"/>
      <c r="Q451" s="185"/>
    </row>
    <row r="452" spans="1:17" x14ac:dyDescent="0.25">
      <c r="A452" s="105"/>
      <c r="C452" s="108"/>
      <c r="D452" s="108"/>
      <c r="E452" s="108"/>
      <c r="F452" s="108"/>
      <c r="G452" s="187"/>
      <c r="H452" s="108"/>
      <c r="I452" s="108"/>
      <c r="J452" s="108"/>
      <c r="K452" s="108"/>
      <c r="L452" s="108"/>
      <c r="M452" s="108"/>
      <c r="N452" s="108"/>
      <c r="O452" s="189"/>
      <c r="Q452" s="185"/>
    </row>
    <row r="453" spans="1:17" x14ac:dyDescent="0.25">
      <c r="A453" s="105"/>
      <c r="C453" s="108"/>
      <c r="D453" s="108"/>
      <c r="E453" s="108"/>
      <c r="F453" s="108"/>
      <c r="G453" s="187"/>
      <c r="H453" s="108"/>
      <c r="I453" s="108"/>
      <c r="J453" s="108"/>
      <c r="K453" s="108"/>
      <c r="L453" s="108"/>
      <c r="M453" s="108"/>
      <c r="N453" s="108"/>
      <c r="O453" s="189"/>
      <c r="Q453" s="185"/>
    </row>
    <row r="454" spans="1:17" x14ac:dyDescent="0.25">
      <c r="A454" s="105"/>
      <c r="C454" s="108"/>
      <c r="D454" s="108"/>
      <c r="E454" s="108"/>
      <c r="F454" s="108"/>
      <c r="G454" s="187"/>
      <c r="H454" s="108"/>
      <c r="I454" s="108"/>
      <c r="J454" s="108"/>
      <c r="K454" s="108"/>
      <c r="L454" s="108"/>
      <c r="M454" s="108"/>
      <c r="N454" s="108"/>
      <c r="O454" s="189"/>
      <c r="Q454" s="185"/>
    </row>
    <row r="455" spans="1:17" x14ac:dyDescent="0.25">
      <c r="A455" s="105"/>
      <c r="C455" s="108"/>
      <c r="D455" s="108"/>
      <c r="E455" s="108"/>
      <c r="F455" s="108"/>
      <c r="G455" s="187"/>
      <c r="H455" s="108"/>
      <c r="I455" s="108"/>
      <c r="J455" s="108"/>
      <c r="K455" s="108"/>
      <c r="L455" s="108"/>
      <c r="M455" s="108"/>
      <c r="N455" s="108"/>
      <c r="O455" s="189"/>
      <c r="Q455" s="185"/>
    </row>
    <row r="456" spans="1:17" x14ac:dyDescent="0.25">
      <c r="A456" s="105"/>
      <c r="C456" s="108"/>
      <c r="D456" s="108"/>
      <c r="E456" s="108"/>
      <c r="F456" s="108"/>
      <c r="G456" s="187"/>
      <c r="H456" s="108"/>
      <c r="I456" s="108"/>
      <c r="J456" s="108"/>
      <c r="K456" s="108"/>
      <c r="L456" s="108"/>
      <c r="M456" s="108"/>
      <c r="N456" s="108"/>
      <c r="O456" s="189"/>
      <c r="Q456" s="185"/>
    </row>
    <row r="457" spans="1:17" x14ac:dyDescent="0.25">
      <c r="A457" s="105"/>
      <c r="C457" s="108"/>
      <c r="D457" s="108"/>
      <c r="E457" s="108"/>
      <c r="F457" s="108"/>
      <c r="G457" s="187"/>
      <c r="H457" s="108"/>
      <c r="I457" s="108"/>
      <c r="J457" s="108"/>
      <c r="K457" s="108"/>
      <c r="L457" s="108"/>
      <c r="M457" s="108"/>
      <c r="N457" s="108"/>
      <c r="O457" s="189"/>
      <c r="Q457" s="185"/>
    </row>
    <row r="458" spans="1:17" x14ac:dyDescent="0.25">
      <c r="A458" s="105"/>
      <c r="C458" s="108"/>
      <c r="D458" s="108"/>
      <c r="E458" s="108"/>
      <c r="F458" s="108"/>
      <c r="G458" s="187"/>
      <c r="H458" s="108"/>
      <c r="I458" s="108"/>
      <c r="J458" s="108"/>
      <c r="K458" s="108"/>
      <c r="L458" s="108"/>
      <c r="M458" s="108"/>
      <c r="N458" s="108"/>
      <c r="O458" s="189"/>
      <c r="Q458" s="185"/>
    </row>
    <row r="459" spans="1:17" x14ac:dyDescent="0.25">
      <c r="A459" s="105"/>
      <c r="C459" s="108"/>
      <c r="D459" s="108"/>
      <c r="E459" s="108"/>
      <c r="F459" s="108"/>
      <c r="G459" s="187"/>
      <c r="H459" s="108"/>
      <c r="I459" s="108"/>
      <c r="J459" s="108"/>
      <c r="K459" s="108"/>
      <c r="L459" s="108"/>
      <c r="M459" s="108"/>
      <c r="N459" s="108"/>
      <c r="O459" s="189"/>
      <c r="Q459" s="185"/>
    </row>
    <row r="460" spans="1:17" x14ac:dyDescent="0.25">
      <c r="A460" s="105"/>
      <c r="C460" s="108"/>
      <c r="D460" s="108"/>
      <c r="E460" s="108"/>
      <c r="F460" s="108"/>
      <c r="G460" s="187"/>
      <c r="H460" s="108"/>
      <c r="I460" s="108"/>
      <c r="J460" s="108"/>
      <c r="K460" s="108"/>
      <c r="L460" s="108"/>
      <c r="M460" s="108"/>
      <c r="N460" s="108"/>
      <c r="O460" s="189"/>
      <c r="Q460" s="185"/>
    </row>
    <row r="461" spans="1:17" x14ac:dyDescent="0.25">
      <c r="A461" s="105"/>
      <c r="C461" s="108"/>
      <c r="D461" s="108"/>
      <c r="E461" s="108"/>
      <c r="F461" s="108"/>
      <c r="G461" s="187"/>
      <c r="H461" s="108"/>
      <c r="I461" s="108"/>
      <c r="J461" s="108"/>
      <c r="K461" s="108"/>
      <c r="L461" s="108"/>
      <c r="M461" s="108"/>
      <c r="N461" s="108"/>
      <c r="O461" s="189"/>
      <c r="Q461" s="185"/>
    </row>
    <row r="462" spans="1:17" x14ac:dyDescent="0.25">
      <c r="A462" s="105"/>
      <c r="C462" s="108"/>
      <c r="D462" s="108"/>
      <c r="E462" s="108"/>
      <c r="F462" s="108"/>
      <c r="G462" s="187"/>
      <c r="H462" s="108"/>
      <c r="I462" s="108"/>
      <c r="J462" s="108"/>
      <c r="K462" s="108"/>
      <c r="L462" s="108"/>
      <c r="M462" s="108"/>
      <c r="N462" s="108"/>
      <c r="O462" s="189"/>
      <c r="Q462" s="185"/>
    </row>
    <row r="463" spans="1:17" x14ac:dyDescent="0.25">
      <c r="A463" s="105"/>
      <c r="C463" s="108"/>
      <c r="D463" s="108"/>
      <c r="E463" s="108"/>
      <c r="F463" s="108"/>
      <c r="G463" s="187"/>
      <c r="H463" s="108"/>
      <c r="I463" s="108"/>
      <c r="J463" s="108"/>
      <c r="K463" s="108"/>
      <c r="L463" s="108"/>
      <c r="M463" s="108"/>
      <c r="N463" s="108"/>
      <c r="O463" s="189"/>
      <c r="Q463" s="185"/>
    </row>
    <row r="464" spans="1:17" x14ac:dyDescent="0.25">
      <c r="A464" s="105"/>
      <c r="C464" s="108"/>
      <c r="D464" s="108"/>
      <c r="E464" s="108"/>
      <c r="F464" s="108"/>
      <c r="G464" s="187"/>
      <c r="H464" s="108"/>
      <c r="I464" s="108"/>
      <c r="J464" s="108"/>
      <c r="K464" s="108"/>
      <c r="L464" s="108"/>
      <c r="M464" s="108"/>
      <c r="N464" s="108"/>
      <c r="O464" s="189"/>
      <c r="Q464" s="185"/>
    </row>
    <row r="465" spans="1:17" x14ac:dyDescent="0.25">
      <c r="A465" s="105"/>
      <c r="C465" s="108"/>
      <c r="D465" s="108"/>
      <c r="E465" s="108"/>
      <c r="F465" s="108"/>
      <c r="G465" s="187"/>
      <c r="H465" s="108"/>
      <c r="I465" s="108"/>
      <c r="J465" s="108"/>
      <c r="K465" s="108"/>
      <c r="L465" s="108"/>
      <c r="M465" s="108"/>
      <c r="N465" s="108"/>
      <c r="O465" s="189"/>
      <c r="Q465" s="185"/>
    </row>
    <row r="466" spans="1:17" x14ac:dyDescent="0.25">
      <c r="A466" s="105"/>
      <c r="C466" s="108"/>
      <c r="D466" s="108"/>
      <c r="E466" s="108"/>
      <c r="F466" s="108"/>
      <c r="G466" s="187"/>
      <c r="H466" s="108"/>
      <c r="I466" s="108"/>
      <c r="J466" s="108"/>
      <c r="K466" s="108"/>
      <c r="L466" s="108"/>
      <c r="M466" s="108"/>
      <c r="N466" s="108"/>
      <c r="O466" s="189"/>
      <c r="Q466" s="185"/>
    </row>
    <row r="467" spans="1:17" x14ac:dyDescent="0.25">
      <c r="A467" s="105"/>
      <c r="C467" s="108"/>
      <c r="D467" s="108"/>
      <c r="E467" s="108"/>
      <c r="F467" s="108"/>
      <c r="G467" s="187"/>
      <c r="H467" s="108"/>
      <c r="I467" s="108"/>
      <c r="J467" s="108"/>
      <c r="K467" s="108"/>
      <c r="L467" s="108"/>
      <c r="M467" s="108"/>
      <c r="N467" s="108"/>
      <c r="O467" s="189"/>
      <c r="Q467" s="185"/>
    </row>
    <row r="468" spans="1:17" x14ac:dyDescent="0.25">
      <c r="A468" s="105"/>
      <c r="C468" s="108"/>
      <c r="D468" s="108"/>
      <c r="E468" s="108"/>
      <c r="F468" s="108"/>
      <c r="G468" s="187"/>
      <c r="H468" s="108"/>
      <c r="I468" s="108"/>
      <c r="J468" s="108"/>
      <c r="K468" s="108"/>
      <c r="L468" s="108"/>
      <c r="M468" s="108"/>
      <c r="N468" s="108"/>
      <c r="O468" s="189"/>
      <c r="Q468" s="185"/>
    </row>
    <row r="469" spans="1:17" x14ac:dyDescent="0.25">
      <c r="A469" s="105"/>
      <c r="C469" s="108"/>
      <c r="D469" s="108"/>
      <c r="E469" s="108"/>
      <c r="F469" s="108"/>
      <c r="G469" s="187"/>
      <c r="H469" s="108"/>
      <c r="I469" s="108"/>
      <c r="J469" s="108"/>
      <c r="K469" s="108"/>
      <c r="L469" s="108"/>
      <c r="M469" s="108"/>
      <c r="N469" s="108"/>
      <c r="O469" s="189"/>
      <c r="Q469" s="185"/>
    </row>
    <row r="470" spans="1:17" x14ac:dyDescent="0.25">
      <c r="A470" s="105"/>
      <c r="C470" s="108"/>
      <c r="D470" s="108"/>
      <c r="E470" s="108"/>
      <c r="F470" s="108"/>
      <c r="G470" s="187"/>
      <c r="H470" s="108"/>
      <c r="I470" s="108"/>
      <c r="J470" s="108"/>
      <c r="K470" s="108"/>
      <c r="L470" s="108"/>
      <c r="M470" s="108"/>
      <c r="N470" s="108"/>
      <c r="O470" s="189"/>
      <c r="Q470" s="185"/>
    </row>
    <row r="471" spans="1:17" x14ac:dyDescent="0.25">
      <c r="A471" s="105"/>
      <c r="C471" s="108"/>
      <c r="D471" s="108"/>
      <c r="E471" s="108"/>
      <c r="F471" s="108"/>
      <c r="G471" s="187"/>
      <c r="H471" s="108"/>
      <c r="I471" s="108"/>
      <c r="J471" s="108"/>
      <c r="K471" s="108"/>
      <c r="L471" s="108"/>
      <c r="M471" s="108"/>
      <c r="N471" s="108"/>
      <c r="O471" s="189"/>
      <c r="Q471" s="185"/>
    </row>
    <row r="472" spans="1:17" x14ac:dyDescent="0.25">
      <c r="A472" s="105"/>
      <c r="C472" s="108"/>
      <c r="D472" s="108"/>
      <c r="E472" s="108"/>
      <c r="F472" s="108"/>
      <c r="G472" s="187"/>
      <c r="H472" s="108"/>
      <c r="I472" s="108"/>
      <c r="J472" s="108"/>
      <c r="K472" s="108"/>
      <c r="L472" s="108"/>
      <c r="M472" s="108"/>
      <c r="N472" s="108"/>
      <c r="O472" s="189"/>
      <c r="Q472" s="185"/>
    </row>
    <row r="473" spans="1:17" x14ac:dyDescent="0.25">
      <c r="A473" s="105"/>
      <c r="C473" s="108"/>
      <c r="D473" s="108"/>
      <c r="E473" s="108"/>
      <c r="F473" s="108"/>
      <c r="G473" s="187"/>
      <c r="H473" s="108"/>
      <c r="I473" s="108"/>
      <c r="J473" s="108"/>
      <c r="K473" s="108"/>
      <c r="L473" s="108"/>
      <c r="M473" s="108"/>
      <c r="N473" s="108"/>
      <c r="O473" s="189"/>
      <c r="Q473" s="185"/>
    </row>
    <row r="474" spans="1:17" x14ac:dyDescent="0.25">
      <c r="A474" s="105"/>
      <c r="C474" s="108"/>
      <c r="D474" s="108"/>
      <c r="E474" s="108"/>
      <c r="F474" s="108"/>
      <c r="G474" s="187"/>
      <c r="H474" s="108"/>
      <c r="I474" s="108"/>
      <c r="J474" s="108"/>
      <c r="K474" s="108"/>
      <c r="L474" s="108"/>
      <c r="M474" s="108"/>
      <c r="N474" s="108"/>
      <c r="O474" s="189"/>
      <c r="Q474" s="185"/>
    </row>
    <row r="475" spans="1:17" x14ac:dyDescent="0.25">
      <c r="A475" s="105"/>
      <c r="C475" s="108"/>
      <c r="D475" s="108"/>
      <c r="E475" s="108"/>
      <c r="F475" s="108"/>
      <c r="G475" s="187"/>
      <c r="H475" s="108"/>
      <c r="I475" s="108"/>
      <c r="J475" s="108"/>
      <c r="K475" s="108"/>
      <c r="L475" s="108"/>
      <c r="M475" s="108"/>
      <c r="N475" s="108"/>
      <c r="O475" s="189"/>
      <c r="Q475" s="185"/>
    </row>
    <row r="476" spans="1:17" x14ac:dyDescent="0.25">
      <c r="A476" s="105"/>
      <c r="C476" s="108"/>
      <c r="D476" s="108"/>
      <c r="E476" s="108"/>
      <c r="F476" s="108"/>
      <c r="G476" s="187"/>
      <c r="H476" s="108"/>
      <c r="I476" s="108"/>
      <c r="J476" s="108"/>
      <c r="K476" s="108"/>
      <c r="L476" s="108"/>
      <c r="M476" s="108"/>
      <c r="N476" s="108"/>
      <c r="O476" s="189"/>
      <c r="Q476" s="185"/>
    </row>
    <row r="477" spans="1:17" x14ac:dyDescent="0.25">
      <c r="A477" s="105"/>
      <c r="C477" s="108"/>
      <c r="D477" s="108"/>
      <c r="E477" s="108"/>
      <c r="F477" s="108"/>
      <c r="G477" s="187"/>
      <c r="H477" s="108"/>
      <c r="I477" s="108"/>
      <c r="J477" s="108"/>
      <c r="K477" s="108"/>
      <c r="L477" s="108"/>
      <c r="M477" s="108"/>
      <c r="N477" s="108"/>
      <c r="O477" s="189"/>
      <c r="Q477" s="185"/>
    </row>
    <row r="478" spans="1:17" x14ac:dyDescent="0.25">
      <c r="A478" s="105"/>
      <c r="C478" s="108"/>
      <c r="D478" s="108"/>
      <c r="E478" s="108"/>
      <c r="F478" s="108"/>
      <c r="G478" s="187"/>
      <c r="H478" s="108"/>
      <c r="I478" s="108"/>
      <c r="J478" s="108"/>
      <c r="K478" s="108"/>
      <c r="L478" s="108"/>
      <c r="M478" s="108"/>
      <c r="N478" s="108"/>
      <c r="O478" s="189"/>
      <c r="Q478" s="185"/>
    </row>
    <row r="479" spans="1:17" x14ac:dyDescent="0.25">
      <c r="A479" s="105"/>
      <c r="C479" s="108"/>
      <c r="D479" s="108"/>
      <c r="E479" s="108"/>
      <c r="F479" s="108"/>
      <c r="G479" s="187"/>
      <c r="H479" s="108"/>
      <c r="I479" s="108"/>
      <c r="J479" s="108"/>
      <c r="K479" s="108"/>
      <c r="L479" s="108"/>
      <c r="M479" s="108"/>
      <c r="N479" s="108"/>
      <c r="O479" s="189"/>
      <c r="Q479" s="185"/>
    </row>
    <row r="480" spans="1:17" x14ac:dyDescent="0.25">
      <c r="A480" s="105"/>
      <c r="C480" s="108"/>
      <c r="D480" s="108"/>
      <c r="E480" s="108"/>
      <c r="F480" s="108"/>
      <c r="G480" s="187"/>
      <c r="H480" s="108"/>
      <c r="I480" s="108"/>
      <c r="J480" s="108"/>
      <c r="K480" s="108"/>
      <c r="L480" s="108"/>
      <c r="M480" s="108"/>
      <c r="N480" s="108"/>
      <c r="O480" s="189"/>
      <c r="Q480" s="185"/>
    </row>
    <row r="481" spans="1:17" x14ac:dyDescent="0.25">
      <c r="A481" s="105"/>
      <c r="C481" s="108"/>
      <c r="D481" s="108"/>
      <c r="E481" s="108"/>
      <c r="F481" s="108"/>
      <c r="G481" s="187"/>
      <c r="H481" s="108"/>
      <c r="I481" s="108"/>
      <c r="J481" s="108"/>
      <c r="K481" s="108"/>
      <c r="L481" s="108"/>
      <c r="M481" s="108"/>
      <c r="N481" s="108"/>
      <c r="O481" s="189"/>
      <c r="Q481" s="185"/>
    </row>
    <row r="482" spans="1:17" x14ac:dyDescent="0.25">
      <c r="A482" s="105"/>
      <c r="C482" s="108"/>
      <c r="D482" s="108"/>
      <c r="E482" s="108"/>
      <c r="F482" s="108"/>
      <c r="G482" s="187"/>
      <c r="H482" s="108"/>
      <c r="I482" s="108"/>
      <c r="J482" s="108"/>
      <c r="K482" s="108"/>
      <c r="L482" s="108"/>
      <c r="M482" s="108"/>
      <c r="N482" s="108"/>
      <c r="O482" s="189"/>
      <c r="Q482" s="185"/>
    </row>
    <row r="483" spans="1:17" x14ac:dyDescent="0.25">
      <c r="A483" s="105"/>
      <c r="C483" s="108"/>
      <c r="D483" s="108"/>
      <c r="E483" s="108"/>
      <c r="F483" s="108"/>
      <c r="G483" s="187"/>
      <c r="H483" s="108"/>
      <c r="I483" s="108"/>
      <c r="J483" s="108"/>
      <c r="K483" s="108"/>
      <c r="L483" s="108"/>
      <c r="M483" s="108"/>
      <c r="N483" s="108"/>
      <c r="O483" s="189"/>
      <c r="Q483" s="185"/>
    </row>
    <row r="484" spans="1:17" x14ac:dyDescent="0.25">
      <c r="A484" s="105"/>
      <c r="C484" s="108"/>
      <c r="D484" s="108"/>
      <c r="E484" s="108"/>
      <c r="F484" s="108"/>
      <c r="G484" s="187"/>
      <c r="H484" s="108"/>
      <c r="I484" s="108"/>
      <c r="J484" s="108"/>
      <c r="K484" s="108"/>
      <c r="L484" s="108"/>
      <c r="M484" s="108"/>
      <c r="N484" s="108"/>
      <c r="O484" s="189"/>
      <c r="Q484" s="185"/>
    </row>
    <row r="485" spans="1:17" x14ac:dyDescent="0.25">
      <c r="A485" s="105"/>
      <c r="C485" s="108"/>
      <c r="D485" s="108"/>
      <c r="E485" s="108"/>
      <c r="F485" s="108"/>
      <c r="G485" s="187"/>
      <c r="H485" s="108"/>
      <c r="I485" s="108"/>
      <c r="J485" s="108"/>
      <c r="K485" s="108"/>
      <c r="L485" s="108"/>
      <c r="M485" s="108"/>
      <c r="N485" s="108"/>
      <c r="O485" s="189"/>
      <c r="Q485" s="185"/>
    </row>
    <row r="486" spans="1:17" x14ac:dyDescent="0.25">
      <c r="A486" s="105"/>
      <c r="C486" s="108"/>
      <c r="D486" s="108"/>
      <c r="E486" s="108"/>
      <c r="F486" s="108"/>
      <c r="G486" s="187"/>
      <c r="H486" s="108"/>
      <c r="I486" s="108"/>
      <c r="J486" s="108"/>
      <c r="K486" s="108"/>
      <c r="L486" s="108"/>
      <c r="M486" s="108"/>
      <c r="N486" s="108"/>
      <c r="O486" s="189"/>
      <c r="Q486" s="185"/>
    </row>
    <row r="487" spans="1:17" x14ac:dyDescent="0.25">
      <c r="A487" s="105"/>
      <c r="C487" s="108"/>
      <c r="D487" s="108"/>
      <c r="E487" s="108"/>
      <c r="F487" s="108"/>
      <c r="G487" s="187"/>
      <c r="H487" s="108"/>
      <c r="I487" s="108"/>
      <c r="J487" s="108"/>
      <c r="K487" s="108"/>
      <c r="L487" s="108"/>
      <c r="M487" s="108"/>
      <c r="N487" s="108"/>
      <c r="O487" s="189"/>
      <c r="Q487" s="185"/>
    </row>
    <row r="488" spans="1:17" x14ac:dyDescent="0.25">
      <c r="A488" s="105"/>
      <c r="C488" s="108"/>
      <c r="D488" s="108"/>
      <c r="E488" s="108"/>
      <c r="F488" s="108"/>
      <c r="G488" s="187"/>
      <c r="H488" s="108"/>
      <c r="I488" s="108"/>
      <c r="J488" s="108"/>
      <c r="K488" s="108"/>
      <c r="L488" s="108"/>
      <c r="M488" s="108"/>
      <c r="N488" s="108"/>
      <c r="O488" s="189"/>
      <c r="Q488" s="185"/>
    </row>
    <row r="489" spans="1:17" x14ac:dyDescent="0.25">
      <c r="A489" s="105"/>
      <c r="C489" s="108"/>
      <c r="D489" s="108"/>
      <c r="E489" s="108"/>
      <c r="F489" s="108"/>
      <c r="G489" s="187"/>
      <c r="H489" s="108"/>
      <c r="I489" s="108"/>
      <c r="J489" s="108"/>
      <c r="K489" s="108"/>
      <c r="L489" s="108"/>
      <c r="M489" s="108"/>
      <c r="N489" s="108"/>
      <c r="O489" s="189"/>
      <c r="Q489" s="185"/>
    </row>
    <row r="490" spans="1:17" x14ac:dyDescent="0.25">
      <c r="A490" s="105"/>
      <c r="C490" s="108"/>
      <c r="D490" s="108"/>
      <c r="E490" s="108"/>
      <c r="F490" s="108"/>
      <c r="G490" s="187"/>
      <c r="H490" s="108"/>
      <c r="I490" s="108"/>
      <c r="J490" s="108"/>
      <c r="K490" s="108"/>
      <c r="L490" s="108"/>
      <c r="M490" s="108"/>
      <c r="N490" s="108"/>
      <c r="O490" s="189"/>
      <c r="Q490" s="185"/>
    </row>
    <row r="491" spans="1:17" x14ac:dyDescent="0.25">
      <c r="A491" s="105"/>
      <c r="C491" s="108"/>
      <c r="D491" s="108"/>
      <c r="E491" s="108"/>
      <c r="F491" s="108"/>
      <c r="G491" s="187"/>
      <c r="H491" s="108"/>
      <c r="I491" s="108"/>
      <c r="J491" s="108"/>
      <c r="K491" s="108"/>
      <c r="L491" s="108"/>
      <c r="M491" s="108"/>
      <c r="N491" s="108"/>
      <c r="O491" s="189"/>
      <c r="Q491" s="185"/>
    </row>
    <row r="492" spans="1:17" x14ac:dyDescent="0.25">
      <c r="A492" s="105"/>
      <c r="C492" s="108"/>
      <c r="D492" s="108"/>
      <c r="E492" s="108"/>
      <c r="F492" s="108"/>
      <c r="G492" s="187"/>
      <c r="H492" s="108"/>
      <c r="I492" s="108"/>
      <c r="J492" s="108"/>
      <c r="K492" s="108"/>
      <c r="L492" s="108"/>
      <c r="M492" s="108"/>
      <c r="N492" s="108"/>
      <c r="O492" s="189"/>
      <c r="Q492" s="185"/>
    </row>
    <row r="493" spans="1:17" x14ac:dyDescent="0.25">
      <c r="A493" s="105"/>
      <c r="C493" s="108"/>
      <c r="D493" s="108"/>
      <c r="E493" s="108"/>
      <c r="F493" s="108"/>
      <c r="G493" s="187"/>
      <c r="H493" s="108"/>
      <c r="I493" s="108"/>
      <c r="J493" s="108"/>
      <c r="K493" s="108"/>
      <c r="L493" s="108"/>
      <c r="M493" s="108"/>
      <c r="N493" s="108"/>
      <c r="O493" s="189"/>
      <c r="Q493" s="185"/>
    </row>
    <row r="494" spans="1:17" x14ac:dyDescent="0.25">
      <c r="A494" s="105"/>
      <c r="C494" s="108"/>
      <c r="D494" s="108"/>
      <c r="E494" s="108"/>
      <c r="F494" s="108"/>
      <c r="G494" s="187"/>
      <c r="H494" s="108"/>
      <c r="I494" s="108"/>
      <c r="J494" s="108"/>
      <c r="K494" s="108"/>
      <c r="L494" s="108"/>
      <c r="M494" s="108"/>
      <c r="N494" s="108"/>
      <c r="O494" s="189"/>
      <c r="Q494" s="185"/>
    </row>
    <row r="495" spans="1:17" x14ac:dyDescent="0.25">
      <c r="A495" s="105"/>
      <c r="C495" s="108"/>
      <c r="D495" s="108"/>
      <c r="E495" s="108"/>
      <c r="F495" s="108"/>
      <c r="G495" s="187"/>
      <c r="H495" s="108"/>
      <c r="I495" s="108"/>
      <c r="J495" s="108"/>
      <c r="K495" s="108"/>
      <c r="L495" s="108"/>
      <c r="M495" s="108"/>
      <c r="N495" s="108"/>
      <c r="O495" s="189"/>
      <c r="Q495" s="185"/>
    </row>
    <row r="496" spans="1:17" x14ac:dyDescent="0.25">
      <c r="A496" s="105"/>
      <c r="C496" s="108"/>
      <c r="D496" s="108"/>
      <c r="E496" s="108"/>
      <c r="F496" s="108"/>
      <c r="G496" s="187"/>
      <c r="H496" s="108"/>
      <c r="I496" s="108"/>
      <c r="J496" s="108"/>
      <c r="K496" s="108"/>
      <c r="L496" s="108"/>
      <c r="M496" s="108"/>
      <c r="N496" s="108"/>
      <c r="O496" s="189"/>
      <c r="Q496" s="185"/>
    </row>
    <row r="497" spans="1:17" x14ac:dyDescent="0.25">
      <c r="A497" s="105"/>
      <c r="C497" s="108"/>
      <c r="D497" s="108"/>
      <c r="E497" s="108"/>
      <c r="F497" s="108"/>
      <c r="G497" s="187"/>
      <c r="H497" s="108"/>
      <c r="I497" s="108"/>
      <c r="J497" s="108"/>
      <c r="K497" s="108"/>
      <c r="L497" s="108"/>
      <c r="M497" s="108"/>
      <c r="N497" s="108"/>
      <c r="O497" s="189"/>
      <c r="Q497" s="185"/>
    </row>
    <row r="498" spans="1:17" x14ac:dyDescent="0.25">
      <c r="A498" s="105"/>
      <c r="C498" s="108"/>
      <c r="D498" s="108"/>
      <c r="E498" s="108"/>
      <c r="F498" s="108"/>
      <c r="G498" s="187"/>
      <c r="H498" s="108"/>
      <c r="I498" s="108"/>
      <c r="J498" s="108"/>
      <c r="K498" s="108"/>
      <c r="L498" s="108"/>
      <c r="M498" s="108"/>
      <c r="N498" s="108"/>
      <c r="O498" s="189"/>
      <c r="Q498" s="185"/>
    </row>
    <row r="499" spans="1:17" x14ac:dyDescent="0.25">
      <c r="A499" s="105"/>
      <c r="C499" s="108"/>
      <c r="D499" s="108"/>
      <c r="E499" s="108"/>
      <c r="F499" s="108"/>
      <c r="G499" s="187"/>
      <c r="H499" s="108"/>
      <c r="I499" s="108"/>
      <c r="J499" s="108"/>
      <c r="K499" s="108"/>
      <c r="L499" s="108"/>
      <c r="M499" s="108"/>
      <c r="N499" s="108"/>
      <c r="O499" s="189"/>
      <c r="Q499" s="185"/>
    </row>
    <row r="500" spans="1:17" x14ac:dyDescent="0.25">
      <c r="A500" s="105"/>
      <c r="C500" s="108"/>
      <c r="D500" s="108"/>
      <c r="E500" s="108"/>
      <c r="F500" s="108"/>
      <c r="G500" s="187"/>
      <c r="H500" s="108"/>
      <c r="I500" s="108"/>
      <c r="J500" s="108"/>
      <c r="K500" s="108"/>
      <c r="L500" s="108"/>
      <c r="M500" s="108"/>
      <c r="N500" s="108"/>
      <c r="O500" s="189"/>
      <c r="Q500" s="185"/>
    </row>
    <row r="501" spans="1:17" x14ac:dyDescent="0.25">
      <c r="A501" s="105"/>
      <c r="C501" s="108"/>
      <c r="D501" s="108"/>
      <c r="E501" s="108"/>
      <c r="F501" s="108"/>
      <c r="G501" s="187"/>
      <c r="H501" s="108"/>
      <c r="I501" s="108"/>
      <c r="J501" s="108"/>
      <c r="K501" s="108"/>
      <c r="L501" s="108"/>
      <c r="M501" s="108"/>
      <c r="N501" s="108"/>
      <c r="O501" s="189"/>
      <c r="Q501" s="185"/>
    </row>
    <row r="502" spans="1:17" x14ac:dyDescent="0.25">
      <c r="A502" s="105"/>
      <c r="C502" s="108"/>
      <c r="D502" s="108"/>
      <c r="E502" s="108"/>
      <c r="F502" s="108"/>
      <c r="G502" s="187"/>
      <c r="H502" s="108"/>
      <c r="I502" s="108"/>
      <c r="J502" s="108"/>
      <c r="K502" s="108"/>
      <c r="L502" s="108"/>
      <c r="M502" s="108"/>
      <c r="N502" s="108"/>
      <c r="O502" s="189"/>
      <c r="Q502" s="185"/>
    </row>
    <row r="503" spans="1:17" x14ac:dyDescent="0.25">
      <c r="A503" s="105"/>
      <c r="C503" s="108"/>
      <c r="D503" s="108"/>
      <c r="E503" s="108"/>
      <c r="F503" s="108"/>
      <c r="G503" s="187"/>
      <c r="H503" s="108"/>
      <c r="I503" s="108"/>
      <c r="J503" s="108"/>
      <c r="K503" s="108"/>
      <c r="L503" s="108"/>
      <c r="M503" s="108"/>
      <c r="N503" s="108"/>
      <c r="O503" s="189"/>
      <c r="Q503" s="185"/>
    </row>
    <row r="504" spans="1:17" x14ac:dyDescent="0.25">
      <c r="A504" s="105"/>
      <c r="C504" s="108"/>
      <c r="D504" s="108"/>
      <c r="E504" s="108"/>
      <c r="F504" s="108"/>
      <c r="G504" s="187"/>
      <c r="H504" s="108"/>
      <c r="I504" s="108"/>
      <c r="J504" s="108"/>
      <c r="K504" s="108"/>
      <c r="L504" s="108"/>
      <c r="M504" s="108"/>
      <c r="N504" s="108"/>
      <c r="O504" s="189"/>
      <c r="Q504" s="185"/>
    </row>
    <row r="505" spans="1:17" x14ac:dyDescent="0.25">
      <c r="A505" s="105"/>
      <c r="C505" s="108"/>
      <c r="D505" s="108"/>
      <c r="E505" s="108"/>
      <c r="F505" s="108"/>
      <c r="G505" s="187"/>
      <c r="H505" s="108"/>
      <c r="I505" s="108"/>
      <c r="J505" s="108"/>
      <c r="K505" s="108"/>
      <c r="L505" s="108"/>
      <c r="M505" s="108"/>
      <c r="N505" s="108"/>
      <c r="O505" s="189"/>
      <c r="Q505" s="185"/>
    </row>
    <row r="506" spans="1:17" x14ac:dyDescent="0.25">
      <c r="A506" s="105"/>
      <c r="C506" s="108"/>
      <c r="D506" s="108"/>
      <c r="E506" s="108"/>
      <c r="F506" s="108"/>
      <c r="G506" s="187"/>
      <c r="H506" s="108"/>
      <c r="I506" s="108"/>
      <c r="J506" s="108"/>
      <c r="K506" s="108"/>
      <c r="L506" s="108"/>
      <c r="M506" s="108"/>
      <c r="N506" s="108"/>
      <c r="O506" s="189"/>
      <c r="Q506" s="185"/>
    </row>
    <row r="507" spans="1:17" x14ac:dyDescent="0.25">
      <c r="A507" s="105"/>
      <c r="C507" s="108"/>
      <c r="D507" s="108"/>
      <c r="E507" s="108"/>
      <c r="F507" s="108"/>
      <c r="G507" s="187"/>
      <c r="H507" s="108"/>
      <c r="I507" s="108"/>
      <c r="J507" s="108"/>
      <c r="K507" s="108"/>
      <c r="L507" s="108"/>
      <c r="M507" s="108"/>
      <c r="N507" s="108"/>
      <c r="O507" s="189"/>
      <c r="Q507" s="185"/>
    </row>
    <row r="508" spans="1:17" x14ac:dyDescent="0.25">
      <c r="A508" s="105"/>
      <c r="C508" s="108"/>
      <c r="D508" s="108"/>
      <c r="E508" s="108"/>
      <c r="F508" s="108"/>
      <c r="G508" s="187"/>
      <c r="H508" s="108"/>
      <c r="I508" s="108"/>
      <c r="J508" s="108"/>
      <c r="K508" s="108"/>
      <c r="L508" s="108"/>
      <c r="M508" s="108"/>
      <c r="N508" s="108"/>
      <c r="O508" s="189"/>
      <c r="Q508" s="185"/>
    </row>
    <row r="509" spans="1:17" x14ac:dyDescent="0.25">
      <c r="A509" s="105"/>
      <c r="C509" s="108"/>
      <c r="D509" s="108"/>
      <c r="E509" s="108"/>
      <c r="F509" s="108"/>
      <c r="G509" s="187"/>
      <c r="H509" s="108"/>
      <c r="I509" s="108"/>
      <c r="J509" s="108"/>
      <c r="K509" s="108"/>
      <c r="L509" s="108"/>
      <c r="M509" s="108"/>
      <c r="N509" s="108"/>
      <c r="O509" s="189"/>
      <c r="Q509" s="185"/>
    </row>
    <row r="510" spans="1:17" x14ac:dyDescent="0.25">
      <c r="A510" s="105"/>
      <c r="C510" s="108"/>
      <c r="D510" s="108"/>
      <c r="E510" s="108"/>
      <c r="F510" s="108"/>
      <c r="G510" s="187"/>
      <c r="H510" s="108"/>
      <c r="I510" s="108"/>
      <c r="J510" s="108"/>
      <c r="K510" s="108"/>
      <c r="L510" s="108"/>
      <c r="M510" s="108"/>
      <c r="N510" s="108"/>
      <c r="O510" s="189"/>
      <c r="Q510" s="185"/>
    </row>
    <row r="511" spans="1:17" x14ac:dyDescent="0.25">
      <c r="A511" s="105"/>
      <c r="C511" s="108"/>
      <c r="D511" s="108"/>
      <c r="E511" s="108"/>
      <c r="F511" s="108"/>
      <c r="G511" s="187"/>
      <c r="H511" s="108"/>
      <c r="I511" s="108"/>
      <c r="J511" s="108"/>
      <c r="K511" s="108"/>
      <c r="L511" s="108"/>
      <c r="M511" s="108"/>
      <c r="N511" s="108"/>
      <c r="O511" s="189"/>
      <c r="Q511" s="185"/>
    </row>
    <row r="512" spans="1:17" x14ac:dyDescent="0.25">
      <c r="A512" s="105"/>
      <c r="C512" s="108"/>
      <c r="D512" s="108"/>
      <c r="E512" s="108"/>
      <c r="F512" s="108"/>
      <c r="G512" s="187"/>
      <c r="H512" s="108"/>
      <c r="I512" s="108"/>
      <c r="J512" s="108"/>
      <c r="K512" s="108"/>
      <c r="L512" s="108"/>
      <c r="M512" s="108"/>
      <c r="N512" s="108"/>
      <c r="O512" s="189"/>
      <c r="Q512" s="185"/>
    </row>
    <row r="513" spans="1:17" x14ac:dyDescent="0.25">
      <c r="A513" s="105"/>
      <c r="C513" s="108"/>
      <c r="D513" s="108"/>
      <c r="E513" s="108"/>
      <c r="F513" s="108"/>
      <c r="G513" s="187"/>
      <c r="H513" s="108"/>
      <c r="I513" s="108"/>
      <c r="J513" s="108"/>
      <c r="K513" s="108"/>
      <c r="L513" s="108"/>
      <c r="M513" s="108"/>
      <c r="N513" s="108"/>
      <c r="O513" s="189"/>
      <c r="Q513" s="185"/>
    </row>
    <row r="514" spans="1:17" x14ac:dyDescent="0.25">
      <c r="A514" s="105"/>
      <c r="C514" s="108"/>
      <c r="D514" s="108"/>
      <c r="E514" s="108"/>
      <c r="F514" s="108"/>
      <c r="G514" s="187"/>
      <c r="H514" s="108"/>
      <c r="I514" s="108"/>
      <c r="J514" s="108"/>
      <c r="K514" s="108"/>
      <c r="L514" s="108"/>
      <c r="M514" s="108"/>
      <c r="N514" s="108"/>
      <c r="O514" s="189"/>
      <c r="Q514" s="185"/>
    </row>
    <row r="515" spans="1:17" x14ac:dyDescent="0.25">
      <c r="A515" s="105"/>
      <c r="C515" s="108"/>
      <c r="D515" s="108"/>
      <c r="E515" s="108"/>
      <c r="F515" s="108"/>
      <c r="G515" s="187"/>
      <c r="H515" s="108"/>
      <c r="I515" s="108"/>
      <c r="J515" s="108"/>
      <c r="K515" s="108"/>
      <c r="L515" s="108"/>
      <c r="M515" s="108"/>
      <c r="N515" s="108"/>
      <c r="O515" s="189"/>
      <c r="Q515" s="185"/>
    </row>
    <row r="516" spans="1:17" x14ac:dyDescent="0.25">
      <c r="A516" s="105"/>
      <c r="C516" s="108"/>
      <c r="D516" s="108"/>
      <c r="E516" s="108"/>
      <c r="F516" s="108"/>
      <c r="G516" s="187"/>
      <c r="H516" s="108"/>
      <c r="I516" s="108"/>
      <c r="J516" s="108"/>
      <c r="K516" s="108"/>
      <c r="L516" s="108"/>
      <c r="M516" s="108"/>
      <c r="N516" s="108"/>
      <c r="O516" s="189"/>
      <c r="Q516" s="185"/>
    </row>
    <row r="517" spans="1:17" x14ac:dyDescent="0.25">
      <c r="A517" s="105"/>
      <c r="C517" s="108"/>
      <c r="D517" s="108"/>
      <c r="E517" s="108"/>
      <c r="F517" s="108"/>
      <c r="G517" s="187"/>
      <c r="H517" s="108"/>
      <c r="I517" s="108"/>
      <c r="J517" s="108"/>
      <c r="K517" s="108"/>
      <c r="L517" s="108"/>
      <c r="M517" s="108"/>
      <c r="N517" s="108"/>
      <c r="O517" s="189"/>
      <c r="Q517" s="185"/>
    </row>
    <row r="518" spans="1:17" x14ac:dyDescent="0.25">
      <c r="A518" s="105"/>
      <c r="C518" s="108"/>
      <c r="D518" s="108"/>
      <c r="E518" s="108"/>
      <c r="F518" s="108"/>
      <c r="G518" s="187"/>
      <c r="H518" s="108"/>
      <c r="I518" s="108"/>
      <c r="J518" s="108"/>
      <c r="K518" s="108"/>
      <c r="L518" s="108"/>
      <c r="M518" s="108"/>
      <c r="N518" s="108"/>
      <c r="O518" s="189"/>
      <c r="Q518" s="185"/>
    </row>
    <row r="519" spans="1:17" x14ac:dyDescent="0.25">
      <c r="A519" s="105"/>
      <c r="C519" s="108"/>
      <c r="D519" s="108"/>
      <c r="E519" s="108"/>
      <c r="F519" s="108"/>
      <c r="G519" s="187"/>
      <c r="H519" s="108"/>
      <c r="I519" s="108"/>
      <c r="J519" s="108"/>
      <c r="K519" s="108"/>
      <c r="L519" s="108"/>
      <c r="M519" s="108"/>
      <c r="N519" s="108"/>
      <c r="O519" s="189"/>
      <c r="Q519" s="185"/>
    </row>
    <row r="520" spans="1:17" x14ac:dyDescent="0.25">
      <c r="A520" s="105"/>
      <c r="C520" s="108"/>
      <c r="D520" s="108"/>
      <c r="E520" s="108"/>
      <c r="F520" s="108"/>
      <c r="G520" s="187"/>
      <c r="H520" s="108"/>
      <c r="I520" s="108"/>
      <c r="J520" s="108"/>
      <c r="K520" s="108"/>
      <c r="L520" s="108"/>
      <c r="M520" s="108"/>
      <c r="N520" s="108"/>
      <c r="O520" s="189"/>
      <c r="Q520" s="185"/>
    </row>
    <row r="521" spans="1:17" x14ac:dyDescent="0.25">
      <c r="A521" s="105"/>
      <c r="C521" s="108"/>
      <c r="D521" s="108"/>
      <c r="E521" s="108"/>
      <c r="F521" s="108"/>
      <c r="G521" s="187"/>
      <c r="H521" s="108"/>
      <c r="I521" s="108"/>
      <c r="J521" s="108"/>
      <c r="K521" s="108"/>
      <c r="L521" s="108"/>
      <c r="M521" s="108"/>
      <c r="N521" s="108"/>
      <c r="O521" s="189"/>
      <c r="Q521" s="185"/>
    </row>
    <row r="522" spans="1:17" x14ac:dyDescent="0.25">
      <c r="A522" s="105"/>
      <c r="C522" s="108"/>
      <c r="D522" s="108"/>
      <c r="E522" s="108"/>
      <c r="F522" s="108"/>
      <c r="G522" s="187"/>
      <c r="H522" s="108"/>
      <c r="I522" s="108"/>
      <c r="J522" s="108"/>
      <c r="K522" s="108"/>
      <c r="L522" s="108"/>
      <c r="M522" s="108"/>
      <c r="N522" s="108"/>
      <c r="O522" s="189"/>
      <c r="Q522" s="185"/>
    </row>
    <row r="523" spans="1:17" x14ac:dyDescent="0.25">
      <c r="A523" s="105"/>
      <c r="C523" s="108"/>
      <c r="D523" s="108"/>
      <c r="E523" s="108"/>
      <c r="F523" s="108"/>
      <c r="G523" s="187"/>
      <c r="H523" s="108"/>
      <c r="I523" s="108"/>
      <c r="J523" s="108"/>
      <c r="K523" s="108"/>
      <c r="L523" s="108"/>
      <c r="M523" s="108"/>
      <c r="N523" s="108"/>
      <c r="O523" s="189"/>
      <c r="Q523" s="185"/>
    </row>
    <row r="524" spans="1:17" x14ac:dyDescent="0.25">
      <c r="A524" s="105"/>
      <c r="C524" s="108"/>
      <c r="D524" s="108"/>
      <c r="E524" s="108"/>
      <c r="F524" s="108"/>
      <c r="G524" s="187"/>
      <c r="H524" s="108"/>
      <c r="I524" s="108"/>
      <c r="J524" s="108"/>
      <c r="K524" s="108"/>
      <c r="L524" s="108"/>
      <c r="M524" s="108"/>
      <c r="N524" s="108"/>
      <c r="O524" s="189"/>
      <c r="Q524" s="185"/>
    </row>
    <row r="525" spans="1:17" x14ac:dyDescent="0.25">
      <c r="A525" s="105"/>
      <c r="C525" s="108"/>
      <c r="D525" s="108"/>
      <c r="E525" s="108"/>
      <c r="F525" s="108"/>
      <c r="G525" s="187"/>
      <c r="H525" s="108"/>
      <c r="I525" s="108"/>
      <c r="J525" s="108"/>
      <c r="K525" s="108"/>
      <c r="L525" s="108"/>
      <c r="M525" s="108"/>
      <c r="N525" s="108"/>
      <c r="O525" s="189"/>
      <c r="Q525" s="185"/>
    </row>
    <row r="526" spans="1:17" x14ac:dyDescent="0.25">
      <c r="A526" s="105"/>
      <c r="C526" s="108"/>
      <c r="D526" s="108"/>
      <c r="E526" s="108"/>
      <c r="F526" s="108"/>
      <c r="G526" s="187"/>
      <c r="H526" s="108"/>
      <c r="I526" s="108"/>
      <c r="J526" s="108"/>
      <c r="K526" s="108"/>
      <c r="L526" s="108"/>
      <c r="M526" s="108"/>
      <c r="N526" s="108"/>
      <c r="O526" s="189"/>
      <c r="Q526" s="185"/>
    </row>
    <row r="527" spans="1:17" x14ac:dyDescent="0.25">
      <c r="A527" s="105"/>
      <c r="C527" s="108"/>
      <c r="D527" s="108"/>
      <c r="E527" s="108"/>
      <c r="F527" s="108"/>
      <c r="G527" s="187"/>
      <c r="H527" s="108"/>
      <c r="I527" s="108"/>
      <c r="J527" s="108"/>
      <c r="K527" s="108"/>
      <c r="L527" s="108"/>
      <c r="M527" s="108"/>
      <c r="N527" s="108"/>
      <c r="O527" s="189"/>
      <c r="Q527" s="185"/>
    </row>
    <row r="528" spans="1:17" x14ac:dyDescent="0.25">
      <c r="A528" s="105"/>
      <c r="C528" s="108"/>
      <c r="D528" s="108"/>
      <c r="E528" s="108"/>
      <c r="F528" s="108"/>
      <c r="G528" s="187"/>
      <c r="H528" s="108"/>
      <c r="I528" s="108"/>
      <c r="J528" s="108"/>
      <c r="K528" s="108"/>
      <c r="L528" s="108"/>
      <c r="M528" s="108"/>
      <c r="N528" s="108"/>
      <c r="O528" s="189"/>
      <c r="Q528" s="185"/>
    </row>
    <row r="529" spans="1:17" x14ac:dyDescent="0.25">
      <c r="A529" s="105"/>
      <c r="C529" s="108"/>
      <c r="D529" s="108"/>
      <c r="E529" s="108"/>
      <c r="F529" s="108"/>
      <c r="G529" s="187"/>
      <c r="H529" s="108"/>
      <c r="I529" s="108"/>
      <c r="J529" s="108"/>
      <c r="K529" s="108"/>
      <c r="L529" s="108"/>
      <c r="M529" s="108"/>
      <c r="N529" s="108"/>
      <c r="O529" s="189"/>
      <c r="Q529" s="185"/>
    </row>
    <row r="530" spans="1:17" x14ac:dyDescent="0.25">
      <c r="A530" s="105"/>
      <c r="C530" s="108"/>
      <c r="D530" s="108"/>
      <c r="E530" s="108"/>
      <c r="F530" s="108"/>
      <c r="G530" s="187"/>
      <c r="H530" s="108"/>
      <c r="I530" s="108"/>
      <c r="J530" s="108"/>
      <c r="K530" s="108"/>
      <c r="L530" s="108"/>
      <c r="M530" s="108"/>
      <c r="N530" s="108"/>
      <c r="O530" s="189"/>
      <c r="Q530" s="185"/>
    </row>
    <row r="531" spans="1:17" x14ac:dyDescent="0.25">
      <c r="A531" s="105"/>
      <c r="C531" s="108"/>
      <c r="D531" s="108"/>
      <c r="E531" s="108"/>
      <c r="F531" s="108"/>
      <c r="G531" s="187"/>
      <c r="H531" s="108"/>
      <c r="I531" s="108"/>
      <c r="J531" s="108"/>
      <c r="K531" s="108"/>
      <c r="L531" s="108"/>
      <c r="M531" s="108"/>
      <c r="N531" s="108"/>
      <c r="O531" s="189"/>
      <c r="Q531" s="185"/>
    </row>
    <row r="532" spans="1:17" x14ac:dyDescent="0.25">
      <c r="A532" s="105"/>
      <c r="C532" s="108"/>
      <c r="D532" s="108"/>
      <c r="E532" s="108"/>
      <c r="F532" s="108"/>
      <c r="G532" s="187"/>
      <c r="H532" s="108"/>
      <c r="I532" s="108"/>
      <c r="J532" s="108"/>
      <c r="K532" s="108"/>
      <c r="L532" s="108"/>
      <c r="M532" s="108"/>
      <c r="N532" s="108"/>
      <c r="O532" s="189"/>
      <c r="Q532" s="185"/>
    </row>
    <row r="533" spans="1:17" x14ac:dyDescent="0.25">
      <c r="A533" s="105"/>
      <c r="C533" s="108"/>
      <c r="D533" s="108"/>
      <c r="E533" s="108"/>
      <c r="F533" s="108"/>
      <c r="G533" s="187"/>
      <c r="H533" s="108"/>
      <c r="I533" s="108"/>
      <c r="J533" s="108"/>
      <c r="K533" s="108"/>
      <c r="L533" s="108"/>
      <c r="M533" s="108"/>
      <c r="N533" s="108"/>
      <c r="O533" s="189"/>
      <c r="Q533" s="185"/>
    </row>
    <row r="534" spans="1:17" x14ac:dyDescent="0.25">
      <c r="A534" s="105"/>
      <c r="C534" s="108"/>
      <c r="D534" s="108"/>
      <c r="E534" s="108"/>
      <c r="F534" s="108"/>
      <c r="G534" s="187"/>
      <c r="H534" s="108"/>
      <c r="I534" s="108"/>
      <c r="J534" s="108"/>
      <c r="K534" s="108"/>
      <c r="L534" s="108"/>
      <c r="M534" s="108"/>
      <c r="N534" s="108"/>
      <c r="O534" s="189"/>
      <c r="Q534" s="185"/>
    </row>
    <row r="535" spans="1:17" x14ac:dyDescent="0.25">
      <c r="A535" s="105"/>
      <c r="C535" s="108"/>
      <c r="D535" s="108"/>
      <c r="E535" s="108"/>
      <c r="F535" s="108"/>
      <c r="G535" s="187"/>
      <c r="H535" s="108"/>
      <c r="I535" s="108"/>
      <c r="J535" s="108"/>
      <c r="K535" s="108"/>
      <c r="L535" s="108"/>
      <c r="M535" s="108"/>
      <c r="N535" s="108"/>
      <c r="O535" s="189"/>
      <c r="Q535" s="185"/>
    </row>
    <row r="536" spans="1:17" x14ac:dyDescent="0.25">
      <c r="A536" s="105"/>
      <c r="C536" s="108"/>
      <c r="D536" s="108"/>
      <c r="E536" s="108"/>
      <c r="F536" s="108"/>
      <c r="G536" s="187"/>
      <c r="H536" s="108"/>
      <c r="I536" s="108"/>
      <c r="J536" s="108"/>
      <c r="K536" s="108"/>
      <c r="L536" s="108"/>
      <c r="M536" s="108"/>
      <c r="N536" s="108"/>
      <c r="O536" s="189"/>
      <c r="Q536" s="185"/>
    </row>
    <row r="537" spans="1:17" x14ac:dyDescent="0.25">
      <c r="A537" s="105"/>
      <c r="C537" s="108"/>
      <c r="D537" s="108"/>
      <c r="E537" s="108"/>
      <c r="F537" s="108"/>
      <c r="G537" s="187"/>
      <c r="H537" s="108"/>
      <c r="I537" s="108"/>
      <c r="J537" s="108"/>
      <c r="K537" s="108"/>
      <c r="L537" s="108"/>
      <c r="M537" s="108"/>
      <c r="N537" s="108"/>
      <c r="O537" s="189"/>
      <c r="Q537" s="185"/>
    </row>
    <row r="538" spans="1:17" x14ac:dyDescent="0.25">
      <c r="A538" s="105"/>
      <c r="C538" s="108"/>
      <c r="D538" s="108"/>
      <c r="E538" s="108"/>
      <c r="F538" s="108"/>
      <c r="G538" s="187"/>
      <c r="H538" s="108"/>
      <c r="I538" s="108"/>
      <c r="J538" s="108"/>
      <c r="K538" s="108"/>
      <c r="L538" s="108"/>
      <c r="M538" s="108"/>
      <c r="N538" s="108"/>
      <c r="O538" s="189"/>
      <c r="Q538" s="185"/>
    </row>
    <row r="539" spans="1:17" x14ac:dyDescent="0.25">
      <c r="A539" s="105"/>
      <c r="C539" s="108"/>
      <c r="D539" s="108"/>
      <c r="E539" s="108"/>
      <c r="F539" s="108"/>
      <c r="G539" s="187"/>
      <c r="H539" s="108"/>
      <c r="I539" s="108"/>
      <c r="J539" s="108"/>
      <c r="K539" s="108"/>
      <c r="L539" s="108"/>
      <c r="M539" s="108"/>
      <c r="N539" s="108"/>
      <c r="O539" s="189"/>
      <c r="Q539" s="185"/>
    </row>
    <row r="540" spans="1:17" x14ac:dyDescent="0.25">
      <c r="A540" s="105"/>
      <c r="C540" s="108"/>
      <c r="D540" s="108"/>
      <c r="E540" s="108"/>
      <c r="F540" s="108"/>
      <c r="G540" s="187"/>
      <c r="H540" s="108"/>
      <c r="I540" s="108"/>
      <c r="J540" s="108"/>
      <c r="K540" s="108"/>
      <c r="L540" s="108"/>
      <c r="M540" s="108"/>
      <c r="N540" s="108"/>
      <c r="O540" s="189"/>
      <c r="Q540" s="185"/>
    </row>
    <row r="541" spans="1:17" x14ac:dyDescent="0.25">
      <c r="A541" s="105"/>
      <c r="C541" s="108"/>
      <c r="D541" s="108"/>
      <c r="E541" s="108"/>
      <c r="F541" s="108"/>
      <c r="G541" s="187"/>
      <c r="H541" s="108"/>
      <c r="I541" s="108"/>
      <c r="J541" s="108"/>
      <c r="K541" s="108"/>
      <c r="L541" s="108"/>
      <c r="M541" s="108"/>
      <c r="N541" s="108"/>
      <c r="O541" s="189"/>
      <c r="Q541" s="185"/>
    </row>
    <row r="542" spans="1:17" x14ac:dyDescent="0.25">
      <c r="A542" s="105"/>
      <c r="C542" s="108"/>
      <c r="D542" s="108"/>
      <c r="E542" s="108"/>
      <c r="F542" s="108"/>
      <c r="G542" s="187"/>
      <c r="H542" s="108"/>
      <c r="I542" s="108"/>
      <c r="J542" s="108"/>
      <c r="K542" s="108"/>
      <c r="L542" s="108"/>
      <c r="M542" s="108"/>
      <c r="N542" s="108"/>
      <c r="O542" s="189"/>
      <c r="Q542" s="185"/>
    </row>
    <row r="543" spans="1:17" x14ac:dyDescent="0.25">
      <c r="A543" s="105"/>
      <c r="C543" s="108"/>
      <c r="D543" s="108"/>
      <c r="E543" s="108"/>
      <c r="F543" s="108"/>
      <c r="G543" s="187"/>
      <c r="H543" s="108"/>
      <c r="I543" s="108"/>
      <c r="J543" s="108"/>
      <c r="K543" s="108"/>
      <c r="L543" s="108"/>
      <c r="M543" s="108"/>
      <c r="N543" s="108"/>
      <c r="O543" s="189"/>
      <c r="Q543" s="185"/>
    </row>
    <row r="544" spans="1:17" x14ac:dyDescent="0.25">
      <c r="A544" s="105"/>
      <c r="C544" s="108"/>
      <c r="D544" s="108"/>
      <c r="E544" s="108"/>
      <c r="F544" s="108"/>
      <c r="G544" s="187"/>
      <c r="H544" s="108"/>
      <c r="I544" s="108"/>
      <c r="J544" s="108"/>
      <c r="K544" s="108"/>
      <c r="L544" s="108"/>
      <c r="M544" s="108"/>
      <c r="N544" s="108"/>
      <c r="O544" s="189"/>
      <c r="Q544" s="185"/>
    </row>
    <row r="545" spans="1:17" x14ac:dyDescent="0.25">
      <c r="A545" s="105"/>
      <c r="C545" s="108"/>
      <c r="D545" s="108"/>
      <c r="E545" s="108"/>
      <c r="F545" s="108"/>
      <c r="G545" s="187"/>
      <c r="H545" s="108"/>
      <c r="I545" s="108"/>
      <c r="J545" s="108"/>
      <c r="K545" s="108"/>
      <c r="L545" s="108"/>
      <c r="M545" s="108"/>
      <c r="N545" s="108"/>
      <c r="O545" s="189"/>
      <c r="Q545" s="185"/>
    </row>
    <row r="546" spans="1:17" x14ac:dyDescent="0.25">
      <c r="A546" s="105"/>
      <c r="C546" s="108"/>
      <c r="D546" s="108"/>
      <c r="E546" s="108"/>
      <c r="F546" s="108"/>
      <c r="G546" s="187"/>
      <c r="H546" s="108"/>
      <c r="I546" s="108"/>
      <c r="J546" s="108"/>
      <c r="K546" s="108"/>
      <c r="L546" s="108"/>
      <c r="M546" s="108"/>
      <c r="N546" s="108"/>
      <c r="O546" s="189"/>
      <c r="Q546" s="185"/>
    </row>
    <row r="547" spans="1:17" x14ac:dyDescent="0.25">
      <c r="A547" s="105"/>
      <c r="C547" s="108"/>
      <c r="D547" s="108"/>
      <c r="E547" s="108"/>
      <c r="F547" s="108"/>
      <c r="G547" s="187"/>
      <c r="H547" s="108"/>
      <c r="I547" s="108"/>
      <c r="J547" s="108"/>
      <c r="K547" s="108"/>
      <c r="L547" s="108"/>
      <c r="M547" s="108"/>
      <c r="N547" s="108"/>
      <c r="O547" s="189"/>
      <c r="Q547" s="185"/>
    </row>
    <row r="548" spans="1:17" x14ac:dyDescent="0.25">
      <c r="A548" s="105"/>
      <c r="C548" s="108"/>
      <c r="D548" s="108"/>
      <c r="E548" s="108"/>
      <c r="F548" s="108"/>
      <c r="G548" s="187"/>
      <c r="H548" s="108"/>
      <c r="I548" s="108"/>
      <c r="J548" s="108"/>
      <c r="K548" s="108"/>
      <c r="L548" s="108"/>
      <c r="M548" s="108"/>
      <c r="N548" s="108"/>
      <c r="O548" s="189"/>
      <c r="Q548" s="185"/>
    </row>
    <row r="549" spans="1:17" x14ac:dyDescent="0.25">
      <c r="A549" s="105"/>
      <c r="C549" s="108"/>
      <c r="D549" s="108"/>
      <c r="E549" s="108"/>
      <c r="F549" s="108"/>
      <c r="G549" s="187"/>
      <c r="H549" s="108"/>
      <c r="I549" s="108"/>
      <c r="J549" s="108"/>
      <c r="K549" s="108"/>
      <c r="L549" s="108"/>
      <c r="M549" s="108"/>
      <c r="N549" s="108"/>
      <c r="O549" s="189"/>
      <c r="Q549" s="185"/>
    </row>
    <row r="550" spans="1:17" x14ac:dyDescent="0.25">
      <c r="A550" s="105"/>
      <c r="C550" s="108"/>
      <c r="D550" s="108"/>
      <c r="E550" s="108"/>
      <c r="F550" s="108"/>
      <c r="G550" s="187"/>
      <c r="H550" s="108"/>
      <c r="I550" s="108"/>
      <c r="J550" s="108"/>
      <c r="K550" s="108"/>
      <c r="L550" s="108"/>
      <c r="M550" s="108"/>
      <c r="N550" s="108"/>
      <c r="O550" s="189"/>
      <c r="Q550" s="185"/>
    </row>
    <row r="551" spans="1:17" x14ac:dyDescent="0.25">
      <c r="A551" s="105"/>
      <c r="C551" s="108"/>
      <c r="D551" s="108"/>
      <c r="E551" s="108"/>
      <c r="F551" s="108"/>
      <c r="G551" s="187"/>
      <c r="H551" s="108"/>
      <c r="I551" s="108"/>
      <c r="J551" s="108"/>
      <c r="K551" s="108"/>
      <c r="L551" s="108"/>
      <c r="M551" s="108"/>
      <c r="N551" s="108"/>
      <c r="O551" s="189"/>
      <c r="Q551" s="185"/>
    </row>
    <row r="552" spans="1:17" x14ac:dyDescent="0.25">
      <c r="A552" s="105"/>
      <c r="C552" s="108"/>
      <c r="D552" s="108"/>
      <c r="E552" s="108"/>
      <c r="F552" s="108"/>
      <c r="G552" s="187"/>
      <c r="H552" s="108"/>
      <c r="I552" s="108"/>
      <c r="J552" s="108"/>
      <c r="K552" s="108"/>
      <c r="L552" s="108"/>
      <c r="M552" s="108"/>
      <c r="N552" s="108"/>
      <c r="O552" s="189"/>
      <c r="Q552" s="185"/>
    </row>
    <row r="553" spans="1:17" x14ac:dyDescent="0.25">
      <c r="A553" s="105"/>
      <c r="C553" s="108"/>
      <c r="D553" s="108"/>
      <c r="E553" s="108"/>
      <c r="F553" s="108"/>
      <c r="G553" s="187"/>
      <c r="H553" s="108"/>
      <c r="I553" s="108"/>
      <c r="J553" s="108"/>
      <c r="K553" s="108"/>
      <c r="L553" s="108"/>
      <c r="M553" s="108"/>
      <c r="N553" s="108"/>
      <c r="O553" s="189"/>
      <c r="Q553" s="185"/>
    </row>
    <row r="554" spans="1:17" x14ac:dyDescent="0.25">
      <c r="A554" s="105"/>
      <c r="C554" s="108"/>
      <c r="D554" s="108"/>
      <c r="E554" s="108"/>
      <c r="F554" s="108"/>
      <c r="G554" s="187"/>
      <c r="H554" s="108"/>
      <c r="I554" s="108"/>
      <c r="J554" s="108"/>
      <c r="K554" s="108"/>
      <c r="L554" s="108"/>
      <c r="M554" s="108"/>
      <c r="N554" s="108"/>
      <c r="O554" s="189"/>
      <c r="Q554" s="185"/>
    </row>
    <row r="555" spans="1:17" x14ac:dyDescent="0.25">
      <c r="A555" s="105"/>
      <c r="C555" s="108"/>
      <c r="D555" s="108"/>
      <c r="E555" s="108"/>
      <c r="F555" s="108"/>
      <c r="G555" s="187"/>
      <c r="H555" s="108"/>
      <c r="I555" s="108"/>
      <c r="J555" s="108"/>
      <c r="K555" s="108"/>
      <c r="L555" s="108"/>
      <c r="M555" s="108"/>
      <c r="N555" s="108"/>
      <c r="O555" s="189"/>
      <c r="Q555" s="185"/>
    </row>
    <row r="556" spans="1:17" x14ac:dyDescent="0.25">
      <c r="A556" s="105"/>
      <c r="C556" s="108"/>
      <c r="D556" s="108"/>
      <c r="E556" s="108"/>
      <c r="F556" s="108"/>
      <c r="G556" s="187"/>
      <c r="H556" s="108"/>
      <c r="I556" s="108"/>
      <c r="J556" s="108"/>
      <c r="K556" s="108"/>
      <c r="L556" s="108"/>
      <c r="M556" s="108"/>
      <c r="N556" s="108"/>
      <c r="O556" s="189"/>
      <c r="Q556" s="185"/>
    </row>
    <row r="557" spans="1:17" x14ac:dyDescent="0.25">
      <c r="A557" s="105"/>
      <c r="C557" s="108"/>
      <c r="D557" s="108"/>
      <c r="E557" s="108"/>
      <c r="F557" s="108"/>
      <c r="G557" s="187"/>
      <c r="H557" s="108"/>
      <c r="I557" s="108"/>
      <c r="J557" s="108"/>
      <c r="K557" s="108"/>
      <c r="L557" s="108"/>
      <c r="M557" s="108"/>
      <c r="N557" s="108"/>
      <c r="O557" s="189"/>
      <c r="Q557" s="185"/>
    </row>
    <row r="558" spans="1:17" x14ac:dyDescent="0.25">
      <c r="A558" s="105"/>
      <c r="C558" s="108"/>
      <c r="D558" s="108"/>
      <c r="E558" s="108"/>
      <c r="F558" s="108"/>
      <c r="G558" s="187"/>
      <c r="H558" s="108"/>
      <c r="I558" s="108"/>
      <c r="J558" s="108"/>
      <c r="K558" s="108"/>
      <c r="L558" s="108"/>
      <c r="M558" s="108"/>
      <c r="N558" s="108"/>
      <c r="O558" s="189"/>
      <c r="Q558" s="185"/>
    </row>
    <row r="559" spans="1:17" x14ac:dyDescent="0.25">
      <c r="A559" s="105"/>
      <c r="C559" s="108"/>
      <c r="D559" s="108"/>
      <c r="E559" s="108"/>
      <c r="F559" s="108"/>
      <c r="G559" s="187"/>
      <c r="H559" s="108"/>
      <c r="I559" s="108"/>
      <c r="J559" s="108"/>
      <c r="K559" s="108"/>
      <c r="L559" s="108"/>
      <c r="M559" s="108"/>
      <c r="N559" s="108"/>
      <c r="O559" s="189"/>
      <c r="Q559" s="185"/>
    </row>
    <row r="560" spans="1:17" x14ac:dyDescent="0.25">
      <c r="A560" s="105"/>
      <c r="C560" s="108"/>
      <c r="D560" s="108"/>
      <c r="E560" s="108"/>
      <c r="F560" s="108"/>
      <c r="G560" s="187"/>
      <c r="H560" s="108"/>
      <c r="I560" s="108"/>
      <c r="J560" s="108"/>
      <c r="K560" s="108"/>
      <c r="L560" s="108"/>
      <c r="M560" s="108"/>
      <c r="N560" s="108"/>
      <c r="O560" s="189"/>
      <c r="Q560" s="185"/>
    </row>
    <row r="561" spans="1:17" x14ac:dyDescent="0.25">
      <c r="A561" s="105"/>
      <c r="C561" s="108"/>
      <c r="D561" s="108"/>
      <c r="E561" s="108"/>
      <c r="F561" s="108"/>
      <c r="G561" s="187"/>
      <c r="H561" s="108"/>
      <c r="I561" s="108"/>
      <c r="J561" s="108"/>
      <c r="K561" s="108"/>
      <c r="L561" s="108"/>
      <c r="M561" s="108"/>
      <c r="N561" s="108"/>
      <c r="O561" s="189"/>
      <c r="Q561" s="185"/>
    </row>
    <row r="562" spans="1:17" x14ac:dyDescent="0.25">
      <c r="A562" s="105"/>
      <c r="C562" s="108"/>
      <c r="D562" s="108"/>
      <c r="E562" s="108"/>
      <c r="F562" s="108"/>
      <c r="G562" s="187"/>
      <c r="H562" s="108"/>
      <c r="I562" s="108"/>
      <c r="J562" s="108"/>
      <c r="K562" s="108"/>
      <c r="L562" s="108"/>
      <c r="M562" s="108"/>
      <c r="N562" s="108"/>
      <c r="O562" s="189"/>
      <c r="Q562" s="185"/>
    </row>
    <row r="563" spans="1:17" x14ac:dyDescent="0.25">
      <c r="A563" s="105"/>
      <c r="C563" s="108"/>
      <c r="D563" s="108"/>
      <c r="E563" s="108"/>
      <c r="F563" s="108"/>
      <c r="G563" s="187"/>
      <c r="H563" s="108"/>
      <c r="I563" s="108"/>
      <c r="J563" s="108"/>
      <c r="K563" s="108"/>
      <c r="L563" s="108"/>
      <c r="M563" s="108"/>
      <c r="N563" s="108"/>
      <c r="O563" s="189"/>
      <c r="Q563" s="185"/>
    </row>
    <row r="564" spans="1:17" x14ac:dyDescent="0.25">
      <c r="A564" s="105"/>
      <c r="C564" s="108"/>
      <c r="D564" s="108"/>
      <c r="E564" s="108"/>
      <c r="F564" s="108"/>
      <c r="G564" s="187"/>
      <c r="H564" s="108"/>
      <c r="I564" s="108"/>
      <c r="J564" s="108"/>
      <c r="K564" s="108"/>
      <c r="L564" s="108"/>
      <c r="M564" s="108"/>
      <c r="N564" s="108"/>
      <c r="O564" s="189"/>
      <c r="Q564" s="185"/>
    </row>
    <row r="565" spans="1:17" x14ac:dyDescent="0.25">
      <c r="A565" s="105"/>
      <c r="C565" s="108"/>
      <c r="D565" s="108"/>
      <c r="E565" s="108"/>
      <c r="F565" s="108"/>
      <c r="G565" s="187"/>
      <c r="H565" s="108"/>
      <c r="I565" s="108"/>
      <c r="J565" s="108"/>
      <c r="K565" s="108"/>
      <c r="L565" s="108"/>
      <c r="M565" s="108"/>
      <c r="N565" s="108"/>
      <c r="O565" s="189"/>
      <c r="Q565" s="185"/>
    </row>
    <row r="566" spans="1:17" x14ac:dyDescent="0.25">
      <c r="A566" s="105"/>
      <c r="C566" s="108"/>
      <c r="D566" s="108"/>
      <c r="E566" s="108"/>
      <c r="F566" s="108"/>
      <c r="G566" s="187"/>
      <c r="H566" s="108"/>
      <c r="I566" s="108"/>
      <c r="J566" s="108"/>
      <c r="K566" s="108"/>
      <c r="L566" s="108"/>
      <c r="M566" s="108"/>
      <c r="N566" s="108"/>
      <c r="O566" s="189"/>
      <c r="Q566" s="185"/>
    </row>
    <row r="567" spans="1:17" x14ac:dyDescent="0.25">
      <c r="A567" s="105"/>
      <c r="C567" s="108"/>
      <c r="D567" s="108"/>
      <c r="E567" s="108"/>
      <c r="F567" s="108"/>
      <c r="G567" s="187"/>
      <c r="H567" s="108"/>
      <c r="I567" s="108"/>
      <c r="J567" s="108"/>
      <c r="K567" s="108"/>
      <c r="L567" s="108"/>
      <c r="M567" s="108"/>
      <c r="N567" s="108"/>
      <c r="O567" s="189"/>
      <c r="Q567" s="185"/>
    </row>
    <row r="568" spans="1:17" x14ac:dyDescent="0.25">
      <c r="A568" s="105"/>
      <c r="C568" s="108"/>
      <c r="D568" s="108"/>
      <c r="E568" s="108"/>
      <c r="F568" s="108"/>
      <c r="G568" s="187"/>
      <c r="H568" s="108"/>
      <c r="I568" s="108"/>
      <c r="J568" s="108"/>
      <c r="K568" s="108"/>
      <c r="L568" s="108"/>
      <c r="M568" s="108"/>
      <c r="N568" s="108"/>
      <c r="O568" s="189"/>
      <c r="Q568" s="185"/>
    </row>
    <row r="569" spans="1:17" x14ac:dyDescent="0.25">
      <c r="A569" s="105"/>
      <c r="C569" s="108"/>
      <c r="D569" s="108"/>
      <c r="E569" s="108"/>
      <c r="F569" s="108"/>
      <c r="G569" s="187"/>
      <c r="H569" s="108"/>
      <c r="I569" s="108"/>
      <c r="J569" s="108"/>
      <c r="K569" s="108"/>
      <c r="L569" s="108"/>
      <c r="M569" s="108"/>
      <c r="N569" s="108"/>
      <c r="O569" s="189"/>
      <c r="Q569" s="185"/>
    </row>
    <row r="570" spans="1:17" x14ac:dyDescent="0.25">
      <c r="A570" s="105"/>
      <c r="C570" s="108"/>
      <c r="D570" s="108"/>
      <c r="E570" s="108"/>
      <c r="F570" s="108"/>
      <c r="G570" s="187"/>
      <c r="H570" s="108"/>
      <c r="I570" s="108"/>
      <c r="J570" s="108"/>
      <c r="K570" s="108"/>
      <c r="L570" s="108"/>
      <c r="M570" s="108"/>
      <c r="N570" s="108"/>
      <c r="O570" s="189"/>
      <c r="Q570" s="185"/>
    </row>
    <row r="571" spans="1:17" x14ac:dyDescent="0.25">
      <c r="A571" s="105"/>
      <c r="C571" s="108"/>
      <c r="D571" s="108"/>
      <c r="E571" s="108"/>
      <c r="F571" s="108"/>
      <c r="G571" s="187"/>
      <c r="H571" s="108"/>
      <c r="I571" s="108"/>
      <c r="J571" s="108"/>
      <c r="K571" s="108"/>
      <c r="L571" s="108"/>
      <c r="M571" s="108"/>
      <c r="N571" s="108"/>
      <c r="O571" s="189"/>
      <c r="Q571" s="185"/>
    </row>
    <row r="572" spans="1:17" x14ac:dyDescent="0.25">
      <c r="A572" s="105"/>
      <c r="C572" s="108"/>
      <c r="D572" s="108"/>
      <c r="E572" s="108"/>
      <c r="F572" s="108"/>
      <c r="G572" s="187"/>
      <c r="H572" s="108"/>
      <c r="I572" s="108"/>
      <c r="J572" s="108"/>
      <c r="K572" s="108"/>
      <c r="L572" s="108"/>
      <c r="M572" s="108"/>
      <c r="N572" s="108"/>
      <c r="O572" s="189"/>
      <c r="Q572" s="185"/>
    </row>
    <row r="573" spans="1:17" x14ac:dyDescent="0.25">
      <c r="A573" s="105"/>
      <c r="C573" s="108"/>
      <c r="D573" s="108"/>
      <c r="E573" s="108"/>
      <c r="F573" s="108"/>
      <c r="G573" s="187"/>
      <c r="H573" s="108"/>
      <c r="I573" s="108"/>
      <c r="J573" s="108"/>
      <c r="K573" s="108"/>
      <c r="L573" s="108"/>
      <c r="M573" s="108"/>
      <c r="N573" s="108"/>
      <c r="O573" s="189"/>
      <c r="Q573" s="185"/>
    </row>
    <row r="574" spans="1:17" x14ac:dyDescent="0.25">
      <c r="A574" s="105"/>
      <c r="C574" s="108"/>
      <c r="D574" s="108"/>
      <c r="E574" s="108"/>
      <c r="F574" s="108"/>
      <c r="G574" s="187"/>
      <c r="H574" s="108"/>
      <c r="I574" s="108"/>
      <c r="J574" s="108"/>
      <c r="K574" s="108"/>
      <c r="L574" s="108"/>
      <c r="M574" s="108"/>
      <c r="N574" s="108"/>
      <c r="O574" s="189"/>
      <c r="Q574" s="185"/>
    </row>
    <row r="575" spans="1:17" x14ac:dyDescent="0.25">
      <c r="A575" s="105"/>
      <c r="C575" s="108"/>
      <c r="D575" s="108"/>
      <c r="E575" s="108"/>
      <c r="F575" s="108"/>
      <c r="G575" s="187"/>
      <c r="H575" s="108"/>
      <c r="I575" s="108"/>
      <c r="J575" s="108"/>
      <c r="K575" s="108"/>
      <c r="L575" s="108"/>
      <c r="M575" s="108"/>
      <c r="N575" s="108"/>
      <c r="O575" s="189"/>
      <c r="Q575" s="185"/>
    </row>
    <row r="576" spans="1:17" x14ac:dyDescent="0.25">
      <c r="A576" s="105"/>
      <c r="C576" s="108"/>
      <c r="D576" s="108"/>
      <c r="E576" s="108"/>
      <c r="F576" s="108"/>
      <c r="G576" s="187"/>
      <c r="H576" s="108"/>
      <c r="I576" s="108"/>
      <c r="J576" s="108"/>
      <c r="K576" s="108"/>
      <c r="L576" s="108"/>
      <c r="M576" s="108"/>
      <c r="N576" s="108"/>
      <c r="O576" s="189"/>
      <c r="Q576" s="185"/>
    </row>
    <row r="577" spans="1:17" x14ac:dyDescent="0.25">
      <c r="A577" s="105"/>
      <c r="C577" s="108"/>
      <c r="D577" s="108"/>
      <c r="E577" s="108"/>
      <c r="F577" s="108"/>
      <c r="G577" s="187"/>
      <c r="H577" s="108"/>
      <c r="I577" s="108"/>
      <c r="J577" s="108"/>
      <c r="K577" s="108"/>
      <c r="L577" s="108"/>
      <c r="M577" s="108"/>
      <c r="N577" s="108"/>
      <c r="O577" s="189"/>
      <c r="Q577" s="185"/>
    </row>
    <row r="578" spans="1:17" x14ac:dyDescent="0.25">
      <c r="A578" s="105"/>
      <c r="C578" s="108"/>
      <c r="D578" s="108"/>
      <c r="E578" s="108"/>
      <c r="F578" s="108"/>
      <c r="G578" s="187"/>
      <c r="H578" s="108"/>
      <c r="I578" s="108"/>
      <c r="J578" s="108"/>
      <c r="K578" s="108"/>
      <c r="L578" s="108"/>
      <c r="M578" s="108"/>
      <c r="N578" s="108"/>
      <c r="O578" s="189"/>
      <c r="Q578" s="185"/>
    </row>
    <row r="579" spans="1:17" x14ac:dyDescent="0.25">
      <c r="A579" s="105"/>
      <c r="C579" s="108"/>
      <c r="D579" s="108"/>
      <c r="E579" s="108"/>
      <c r="F579" s="108"/>
      <c r="G579" s="187"/>
      <c r="H579" s="108"/>
      <c r="I579" s="108"/>
      <c r="J579" s="108"/>
      <c r="K579" s="108"/>
      <c r="L579" s="108"/>
      <c r="M579" s="108"/>
      <c r="N579" s="108"/>
      <c r="O579" s="189"/>
      <c r="Q579" s="185"/>
    </row>
    <row r="580" spans="1:17" x14ac:dyDescent="0.25">
      <c r="A580" s="105"/>
      <c r="C580" s="108"/>
      <c r="D580" s="108"/>
      <c r="E580" s="108"/>
      <c r="F580" s="108"/>
      <c r="G580" s="187"/>
      <c r="H580" s="108"/>
      <c r="I580" s="108"/>
      <c r="J580" s="108"/>
      <c r="K580" s="108"/>
      <c r="L580" s="108"/>
      <c r="M580" s="108"/>
      <c r="N580" s="108"/>
      <c r="O580" s="189"/>
      <c r="Q580" s="185"/>
    </row>
    <row r="581" spans="1:17" x14ac:dyDescent="0.25">
      <c r="A581" s="105"/>
      <c r="C581" s="108"/>
      <c r="D581" s="108"/>
      <c r="E581" s="108"/>
      <c r="F581" s="108"/>
      <c r="G581" s="187"/>
      <c r="H581" s="108"/>
      <c r="I581" s="108"/>
      <c r="J581" s="108"/>
      <c r="K581" s="108"/>
      <c r="L581" s="108"/>
      <c r="M581" s="108"/>
      <c r="N581" s="108"/>
      <c r="O581" s="189"/>
      <c r="Q581" s="185"/>
    </row>
    <row r="582" spans="1:17" x14ac:dyDescent="0.25">
      <c r="A582" s="105"/>
      <c r="C582" s="108"/>
      <c r="D582" s="108"/>
      <c r="E582" s="108"/>
      <c r="F582" s="108"/>
      <c r="G582" s="187"/>
      <c r="H582" s="108"/>
      <c r="I582" s="108"/>
      <c r="J582" s="108"/>
      <c r="K582" s="108"/>
      <c r="L582" s="108"/>
      <c r="M582" s="108"/>
      <c r="N582" s="108"/>
      <c r="O582" s="189"/>
      <c r="Q582" s="185"/>
    </row>
    <row r="583" spans="1:17" x14ac:dyDescent="0.25">
      <c r="A583" s="105"/>
      <c r="C583" s="108"/>
      <c r="D583" s="108"/>
      <c r="E583" s="108"/>
      <c r="F583" s="108"/>
      <c r="G583" s="187"/>
      <c r="H583" s="108"/>
      <c r="I583" s="108"/>
      <c r="J583" s="108"/>
      <c r="K583" s="108"/>
      <c r="L583" s="108"/>
      <c r="M583" s="108"/>
      <c r="N583" s="108"/>
      <c r="O583" s="189"/>
      <c r="Q583" s="185"/>
    </row>
    <row r="584" spans="1:17" x14ac:dyDescent="0.25">
      <c r="A584" s="105"/>
      <c r="C584" s="108"/>
      <c r="D584" s="108"/>
      <c r="E584" s="108"/>
      <c r="F584" s="108"/>
      <c r="G584" s="187"/>
      <c r="H584" s="108"/>
      <c r="I584" s="108"/>
      <c r="J584" s="108"/>
      <c r="K584" s="108"/>
      <c r="L584" s="108"/>
      <c r="M584" s="108"/>
      <c r="N584" s="108"/>
      <c r="O584" s="189"/>
      <c r="Q584" s="185"/>
    </row>
    <row r="585" spans="1:17" x14ac:dyDescent="0.25">
      <c r="A585" s="105"/>
      <c r="C585" s="108"/>
      <c r="D585" s="108"/>
      <c r="E585" s="108"/>
      <c r="F585" s="108"/>
      <c r="G585" s="187"/>
      <c r="H585" s="108"/>
      <c r="I585" s="108"/>
      <c r="J585" s="108"/>
      <c r="K585" s="108"/>
      <c r="L585" s="108"/>
      <c r="M585" s="108"/>
      <c r="N585" s="108"/>
      <c r="O585" s="189"/>
      <c r="Q585" s="185"/>
    </row>
    <row r="586" spans="1:17" x14ac:dyDescent="0.25">
      <c r="A586" s="105"/>
      <c r="C586" s="108"/>
      <c r="D586" s="108"/>
      <c r="E586" s="108"/>
      <c r="F586" s="108"/>
      <c r="G586" s="187"/>
      <c r="H586" s="108"/>
      <c r="I586" s="108"/>
      <c r="J586" s="108"/>
      <c r="K586" s="108"/>
      <c r="L586" s="108"/>
      <c r="M586" s="108"/>
      <c r="N586" s="108"/>
      <c r="O586" s="189"/>
      <c r="Q586" s="185"/>
    </row>
    <row r="587" spans="1:17" x14ac:dyDescent="0.25">
      <c r="A587" s="105"/>
      <c r="C587" s="108"/>
      <c r="D587" s="108"/>
      <c r="E587" s="108"/>
      <c r="F587" s="108"/>
      <c r="G587" s="187"/>
      <c r="H587" s="108"/>
      <c r="I587" s="108"/>
      <c r="J587" s="108"/>
      <c r="K587" s="108"/>
      <c r="L587" s="108"/>
      <c r="M587" s="108"/>
      <c r="N587" s="108"/>
      <c r="O587" s="189"/>
      <c r="Q587" s="185"/>
    </row>
    <row r="588" spans="1:17" x14ac:dyDescent="0.25">
      <c r="A588" s="105"/>
      <c r="C588" s="108"/>
      <c r="D588" s="108"/>
      <c r="E588" s="108"/>
      <c r="F588" s="108"/>
      <c r="G588" s="187"/>
      <c r="H588" s="108"/>
      <c r="I588" s="108"/>
      <c r="J588" s="108"/>
      <c r="K588" s="108"/>
      <c r="L588" s="108"/>
      <c r="M588" s="108"/>
      <c r="N588" s="108"/>
      <c r="O588" s="189"/>
      <c r="Q588" s="185"/>
    </row>
    <row r="589" spans="1:17" x14ac:dyDescent="0.25">
      <c r="A589" s="105"/>
      <c r="C589" s="108"/>
      <c r="D589" s="108"/>
      <c r="E589" s="108"/>
      <c r="F589" s="108"/>
      <c r="G589" s="187"/>
      <c r="H589" s="108"/>
      <c r="I589" s="108"/>
      <c r="J589" s="108"/>
      <c r="K589" s="108"/>
      <c r="L589" s="108"/>
      <c r="M589" s="108"/>
      <c r="N589" s="108"/>
      <c r="O589" s="189"/>
      <c r="Q589" s="185"/>
    </row>
    <row r="590" spans="1:17" x14ac:dyDescent="0.25">
      <c r="A590" s="105"/>
      <c r="C590" s="108"/>
      <c r="D590" s="108"/>
      <c r="E590" s="108"/>
      <c r="F590" s="108"/>
      <c r="G590" s="187"/>
      <c r="H590" s="108"/>
      <c r="I590" s="108"/>
      <c r="J590" s="108"/>
      <c r="K590" s="108"/>
      <c r="L590" s="108"/>
      <c r="M590" s="108"/>
      <c r="N590" s="108"/>
      <c r="O590" s="189"/>
      <c r="Q590" s="185"/>
    </row>
    <row r="591" spans="1:17" x14ac:dyDescent="0.25">
      <c r="A591" s="105"/>
      <c r="C591" s="108"/>
      <c r="D591" s="108"/>
      <c r="E591" s="108"/>
      <c r="F591" s="108"/>
      <c r="G591" s="187"/>
      <c r="H591" s="108"/>
      <c r="I591" s="108"/>
      <c r="J591" s="108"/>
      <c r="K591" s="108"/>
      <c r="L591" s="108"/>
      <c r="M591" s="108"/>
      <c r="N591" s="108"/>
      <c r="O591" s="189"/>
      <c r="Q591" s="185"/>
    </row>
    <row r="592" spans="1:17" x14ac:dyDescent="0.25">
      <c r="A592" s="105"/>
      <c r="C592" s="108"/>
      <c r="D592" s="108"/>
      <c r="E592" s="108"/>
      <c r="F592" s="108"/>
      <c r="G592" s="187"/>
      <c r="H592" s="108"/>
      <c r="I592" s="108"/>
      <c r="J592" s="108"/>
      <c r="K592" s="108"/>
      <c r="L592" s="108"/>
      <c r="M592" s="108"/>
      <c r="N592" s="108"/>
      <c r="O592" s="189"/>
      <c r="Q592" s="185"/>
    </row>
    <row r="593" spans="1:17" x14ac:dyDescent="0.25">
      <c r="A593" s="105"/>
      <c r="C593" s="108"/>
      <c r="D593" s="108"/>
      <c r="E593" s="108"/>
      <c r="F593" s="108"/>
      <c r="G593" s="187"/>
      <c r="H593" s="108"/>
      <c r="I593" s="108"/>
      <c r="J593" s="108"/>
      <c r="K593" s="108"/>
      <c r="L593" s="108"/>
      <c r="M593" s="108"/>
      <c r="N593" s="108"/>
      <c r="O593" s="189"/>
      <c r="Q593" s="185"/>
    </row>
    <row r="594" spans="1:17" x14ac:dyDescent="0.25">
      <c r="A594" s="105"/>
      <c r="C594" s="108"/>
      <c r="D594" s="108"/>
      <c r="E594" s="108"/>
      <c r="F594" s="108"/>
      <c r="G594" s="187"/>
      <c r="H594" s="108"/>
      <c r="I594" s="108"/>
      <c r="J594" s="108"/>
      <c r="K594" s="108"/>
      <c r="L594" s="108"/>
      <c r="M594" s="108"/>
      <c r="N594" s="108"/>
      <c r="O594" s="189"/>
      <c r="Q594" s="185"/>
    </row>
    <row r="595" spans="1:17" x14ac:dyDescent="0.25">
      <c r="A595" s="105"/>
      <c r="C595" s="108"/>
      <c r="D595" s="108"/>
      <c r="E595" s="108"/>
      <c r="F595" s="108"/>
      <c r="G595" s="187"/>
      <c r="H595" s="108"/>
      <c r="I595" s="108"/>
      <c r="J595" s="108"/>
      <c r="K595" s="108"/>
      <c r="L595" s="108"/>
      <c r="M595" s="108"/>
      <c r="N595" s="108"/>
      <c r="O595" s="189"/>
      <c r="Q595" s="185"/>
    </row>
    <row r="596" spans="1:17" x14ac:dyDescent="0.25">
      <c r="A596" s="105"/>
      <c r="C596" s="108"/>
      <c r="D596" s="108"/>
      <c r="E596" s="108"/>
      <c r="F596" s="108"/>
      <c r="G596" s="187"/>
      <c r="H596" s="108"/>
      <c r="I596" s="108"/>
      <c r="J596" s="108"/>
      <c r="K596" s="108"/>
      <c r="L596" s="108"/>
      <c r="M596" s="108"/>
      <c r="N596" s="108"/>
      <c r="O596" s="189"/>
      <c r="Q596" s="185"/>
    </row>
    <row r="597" spans="1:17" x14ac:dyDescent="0.25">
      <c r="A597" s="105"/>
      <c r="C597" s="108"/>
      <c r="D597" s="108"/>
      <c r="E597" s="108"/>
      <c r="F597" s="108"/>
      <c r="G597" s="187"/>
      <c r="H597" s="108"/>
      <c r="I597" s="108"/>
      <c r="J597" s="108"/>
      <c r="K597" s="108"/>
      <c r="L597" s="108"/>
      <c r="M597" s="108"/>
      <c r="N597" s="108"/>
      <c r="O597" s="189"/>
      <c r="Q597" s="185"/>
    </row>
    <row r="598" spans="1:17" x14ac:dyDescent="0.25">
      <c r="A598" s="105"/>
      <c r="C598" s="108"/>
      <c r="D598" s="108"/>
      <c r="E598" s="108"/>
      <c r="F598" s="108"/>
      <c r="G598" s="187"/>
      <c r="H598" s="108"/>
      <c r="I598" s="108"/>
      <c r="J598" s="108"/>
      <c r="K598" s="108"/>
      <c r="L598" s="108"/>
      <c r="M598" s="108"/>
      <c r="N598" s="108"/>
      <c r="O598" s="189"/>
      <c r="Q598" s="185"/>
    </row>
    <row r="599" spans="1:17" x14ac:dyDescent="0.25">
      <c r="A599" s="105"/>
      <c r="C599" s="108"/>
      <c r="D599" s="108"/>
      <c r="E599" s="108"/>
      <c r="F599" s="108"/>
      <c r="G599" s="187"/>
      <c r="H599" s="108"/>
      <c r="I599" s="108"/>
      <c r="J599" s="108"/>
      <c r="K599" s="108"/>
      <c r="L599" s="108"/>
      <c r="M599" s="108"/>
      <c r="N599" s="108"/>
      <c r="O599" s="189"/>
      <c r="Q599" s="185"/>
    </row>
    <row r="600" spans="1:17" x14ac:dyDescent="0.25">
      <c r="A600" s="105"/>
      <c r="C600" s="108"/>
      <c r="D600" s="108"/>
      <c r="E600" s="108"/>
      <c r="F600" s="108"/>
      <c r="G600" s="187"/>
      <c r="H600" s="108"/>
      <c r="I600" s="108"/>
      <c r="J600" s="108"/>
      <c r="K600" s="108"/>
      <c r="L600" s="108"/>
      <c r="M600" s="108"/>
      <c r="N600" s="108"/>
      <c r="O600" s="189"/>
      <c r="Q600" s="185"/>
    </row>
    <row r="601" spans="1:17" x14ac:dyDescent="0.25">
      <c r="A601" s="105"/>
      <c r="C601" s="108"/>
      <c r="D601" s="108"/>
      <c r="E601" s="108"/>
      <c r="F601" s="108"/>
      <c r="G601" s="187"/>
      <c r="H601" s="108"/>
      <c r="I601" s="108"/>
      <c r="J601" s="108"/>
      <c r="K601" s="108"/>
      <c r="L601" s="108"/>
      <c r="M601" s="108"/>
      <c r="N601" s="108"/>
      <c r="O601" s="189"/>
      <c r="Q601" s="185"/>
    </row>
    <row r="602" spans="1:17" x14ac:dyDescent="0.25">
      <c r="A602" s="105"/>
      <c r="C602" s="108"/>
      <c r="D602" s="108"/>
      <c r="E602" s="108"/>
      <c r="F602" s="108"/>
      <c r="G602" s="187"/>
      <c r="H602" s="108"/>
      <c r="I602" s="108"/>
      <c r="J602" s="108"/>
      <c r="K602" s="108"/>
      <c r="L602" s="108"/>
      <c r="M602" s="108"/>
      <c r="N602" s="108"/>
      <c r="O602" s="189"/>
      <c r="Q602" s="185"/>
    </row>
    <row r="603" spans="1:17" x14ac:dyDescent="0.25">
      <c r="A603" s="105"/>
      <c r="C603" s="108"/>
      <c r="D603" s="108"/>
      <c r="E603" s="108"/>
      <c r="F603" s="108"/>
      <c r="G603" s="187"/>
      <c r="H603" s="108"/>
      <c r="I603" s="108"/>
      <c r="J603" s="108"/>
      <c r="K603" s="108"/>
      <c r="L603" s="108"/>
      <c r="M603" s="108"/>
      <c r="N603" s="108"/>
      <c r="O603" s="189"/>
      <c r="Q603" s="185"/>
    </row>
    <row r="604" spans="1:17" x14ac:dyDescent="0.25">
      <c r="A604" s="105"/>
      <c r="C604" s="108"/>
      <c r="D604" s="108"/>
      <c r="E604" s="108"/>
      <c r="F604" s="108"/>
      <c r="G604" s="187"/>
      <c r="H604" s="108"/>
      <c r="I604" s="108"/>
      <c r="J604" s="108"/>
      <c r="K604" s="108"/>
      <c r="L604" s="108"/>
      <c r="M604" s="108"/>
      <c r="N604" s="108"/>
      <c r="O604" s="189"/>
      <c r="Q604" s="185"/>
    </row>
    <row r="605" spans="1:17" x14ac:dyDescent="0.25">
      <c r="A605" s="105"/>
      <c r="C605" s="108"/>
      <c r="D605" s="108"/>
      <c r="E605" s="108"/>
      <c r="F605" s="108"/>
      <c r="G605" s="187"/>
      <c r="H605" s="108"/>
      <c r="I605" s="108"/>
      <c r="J605" s="108"/>
      <c r="K605" s="108"/>
      <c r="L605" s="108"/>
      <c r="M605" s="108"/>
      <c r="N605" s="108"/>
      <c r="O605" s="189"/>
      <c r="Q605" s="185"/>
    </row>
    <row r="606" spans="1:17" x14ac:dyDescent="0.25">
      <c r="A606" s="105"/>
      <c r="C606" s="108"/>
      <c r="D606" s="108"/>
      <c r="E606" s="108"/>
      <c r="F606" s="108"/>
      <c r="G606" s="187"/>
      <c r="H606" s="108"/>
      <c r="I606" s="108"/>
      <c r="J606" s="108"/>
      <c r="K606" s="108"/>
      <c r="L606" s="108"/>
      <c r="M606" s="108"/>
      <c r="N606" s="108"/>
      <c r="O606" s="189"/>
      <c r="Q606" s="185"/>
    </row>
    <row r="607" spans="1:17" x14ac:dyDescent="0.25">
      <c r="A607" s="105"/>
      <c r="C607" s="108"/>
      <c r="D607" s="108"/>
      <c r="E607" s="108"/>
      <c r="F607" s="108"/>
      <c r="G607" s="187"/>
      <c r="H607" s="108"/>
      <c r="I607" s="108"/>
      <c r="J607" s="108"/>
      <c r="K607" s="108"/>
      <c r="L607" s="108"/>
      <c r="M607" s="108"/>
      <c r="N607" s="108"/>
      <c r="O607" s="189"/>
      <c r="Q607" s="185"/>
    </row>
    <row r="608" spans="1:17" x14ac:dyDescent="0.25">
      <c r="A608" s="105"/>
      <c r="C608" s="108"/>
      <c r="D608" s="108"/>
      <c r="E608" s="108"/>
      <c r="F608" s="108"/>
      <c r="G608" s="187"/>
      <c r="H608" s="108"/>
      <c r="I608" s="108"/>
      <c r="J608" s="108"/>
      <c r="K608" s="108"/>
      <c r="L608" s="108"/>
      <c r="M608" s="108"/>
      <c r="N608" s="108"/>
      <c r="O608" s="189"/>
      <c r="Q608" s="185"/>
    </row>
    <row r="609" spans="1:17" x14ac:dyDescent="0.25">
      <c r="A609" s="105"/>
      <c r="C609" s="108"/>
      <c r="D609" s="108"/>
      <c r="E609" s="108"/>
      <c r="F609" s="108"/>
      <c r="G609" s="187"/>
      <c r="H609" s="108"/>
      <c r="I609" s="108"/>
      <c r="J609" s="108"/>
      <c r="K609" s="108"/>
      <c r="L609" s="108"/>
      <c r="M609" s="108"/>
      <c r="N609" s="108"/>
      <c r="O609" s="189"/>
      <c r="Q609" s="185"/>
    </row>
    <row r="610" spans="1:17" x14ac:dyDescent="0.25">
      <c r="A610" s="105"/>
      <c r="C610" s="108"/>
      <c r="D610" s="108"/>
      <c r="E610" s="108"/>
      <c r="F610" s="108"/>
      <c r="G610" s="187"/>
      <c r="H610" s="108"/>
      <c r="I610" s="108"/>
      <c r="J610" s="108"/>
      <c r="K610" s="108"/>
      <c r="L610" s="108"/>
      <c r="M610" s="108"/>
      <c r="N610" s="108"/>
      <c r="O610" s="189"/>
      <c r="Q610" s="185"/>
    </row>
    <row r="611" spans="1:17" x14ac:dyDescent="0.25">
      <c r="A611" s="105"/>
      <c r="C611" s="108"/>
      <c r="D611" s="108"/>
      <c r="E611" s="108"/>
      <c r="F611" s="108"/>
      <c r="G611" s="187"/>
      <c r="H611" s="108"/>
      <c r="I611" s="108"/>
      <c r="J611" s="108"/>
      <c r="K611" s="108"/>
      <c r="L611" s="108"/>
      <c r="M611" s="108"/>
      <c r="N611" s="108"/>
      <c r="O611" s="189"/>
      <c r="Q611" s="185"/>
    </row>
    <row r="612" spans="1:17" x14ac:dyDescent="0.25">
      <c r="A612" s="105"/>
      <c r="C612" s="108"/>
      <c r="D612" s="108"/>
      <c r="E612" s="108"/>
      <c r="F612" s="108"/>
      <c r="G612" s="187"/>
      <c r="H612" s="108"/>
      <c r="I612" s="108"/>
      <c r="J612" s="108"/>
      <c r="K612" s="108"/>
      <c r="L612" s="108"/>
      <c r="M612" s="108"/>
      <c r="N612" s="108"/>
      <c r="O612" s="189"/>
      <c r="Q612" s="185"/>
    </row>
    <row r="613" spans="1:17" x14ac:dyDescent="0.25">
      <c r="A613" s="105"/>
      <c r="C613" s="108"/>
      <c r="D613" s="108"/>
      <c r="E613" s="108"/>
      <c r="F613" s="108"/>
      <c r="G613" s="187"/>
      <c r="H613" s="108"/>
      <c r="I613" s="108"/>
      <c r="J613" s="108"/>
      <c r="K613" s="108"/>
      <c r="L613" s="108"/>
      <c r="M613" s="108"/>
      <c r="N613" s="108"/>
      <c r="O613" s="189"/>
      <c r="Q613" s="185"/>
    </row>
    <row r="614" spans="1:17" x14ac:dyDescent="0.25">
      <c r="A614" s="105"/>
      <c r="C614" s="108"/>
      <c r="D614" s="108"/>
      <c r="E614" s="108"/>
      <c r="F614" s="108"/>
      <c r="G614" s="187"/>
      <c r="H614" s="108"/>
      <c r="I614" s="108"/>
      <c r="J614" s="108"/>
      <c r="K614" s="108"/>
      <c r="L614" s="108"/>
      <c r="M614" s="108"/>
      <c r="N614" s="108"/>
      <c r="O614" s="189"/>
      <c r="Q614" s="185"/>
    </row>
    <row r="615" spans="1:17" x14ac:dyDescent="0.25">
      <c r="A615" s="105"/>
      <c r="C615" s="108"/>
      <c r="D615" s="108"/>
      <c r="E615" s="108"/>
      <c r="F615" s="108"/>
      <c r="G615" s="187"/>
      <c r="H615" s="108"/>
      <c r="I615" s="108"/>
      <c r="J615" s="108"/>
      <c r="K615" s="108"/>
      <c r="L615" s="108"/>
      <c r="M615" s="108"/>
      <c r="N615" s="108"/>
      <c r="O615" s="189"/>
      <c r="Q615" s="185"/>
    </row>
    <row r="616" spans="1:17" x14ac:dyDescent="0.25">
      <c r="A616" s="105"/>
      <c r="C616" s="108"/>
      <c r="D616" s="108"/>
      <c r="E616" s="108"/>
      <c r="F616" s="108"/>
      <c r="G616" s="187"/>
      <c r="H616" s="108"/>
      <c r="I616" s="108"/>
      <c r="J616" s="108"/>
      <c r="K616" s="108"/>
      <c r="L616" s="108"/>
      <c r="M616" s="108"/>
      <c r="N616" s="108"/>
      <c r="O616" s="189"/>
      <c r="Q616" s="185"/>
    </row>
    <row r="617" spans="1:17" x14ac:dyDescent="0.25">
      <c r="A617" s="105"/>
      <c r="C617" s="108"/>
      <c r="D617" s="108"/>
      <c r="E617" s="108"/>
      <c r="F617" s="108"/>
      <c r="G617" s="187"/>
      <c r="H617" s="108"/>
      <c r="I617" s="108"/>
      <c r="J617" s="108"/>
      <c r="K617" s="108"/>
      <c r="L617" s="108"/>
      <c r="M617" s="108"/>
      <c r="N617" s="108"/>
      <c r="O617" s="189"/>
      <c r="Q617" s="185"/>
    </row>
    <row r="618" spans="1:17" x14ac:dyDescent="0.25">
      <c r="A618" s="105"/>
      <c r="C618" s="108"/>
      <c r="D618" s="108"/>
      <c r="E618" s="108"/>
      <c r="F618" s="108"/>
      <c r="G618" s="187"/>
      <c r="H618" s="108"/>
      <c r="I618" s="108"/>
      <c r="J618" s="108"/>
      <c r="K618" s="108"/>
      <c r="L618" s="108"/>
      <c r="M618" s="108"/>
      <c r="N618" s="108"/>
      <c r="O618" s="189"/>
      <c r="Q618" s="185"/>
    </row>
    <row r="619" spans="1:17" x14ac:dyDescent="0.25">
      <c r="A619" s="105"/>
      <c r="C619" s="108"/>
      <c r="D619" s="108"/>
      <c r="E619" s="108"/>
      <c r="F619" s="108"/>
      <c r="G619" s="187"/>
      <c r="H619" s="108"/>
      <c r="I619" s="108"/>
      <c r="J619" s="108"/>
      <c r="K619" s="108"/>
      <c r="L619" s="108"/>
      <c r="M619" s="108"/>
      <c r="N619" s="108"/>
      <c r="O619" s="189"/>
      <c r="Q619" s="185"/>
    </row>
    <row r="620" spans="1:17" x14ac:dyDescent="0.25">
      <c r="A620" s="105"/>
      <c r="C620" s="108"/>
      <c r="D620" s="108"/>
      <c r="E620" s="108"/>
      <c r="F620" s="108"/>
      <c r="G620" s="187"/>
      <c r="H620" s="108"/>
      <c r="I620" s="108"/>
      <c r="J620" s="108"/>
      <c r="K620" s="108"/>
      <c r="L620" s="108"/>
      <c r="M620" s="108"/>
      <c r="N620" s="108"/>
      <c r="O620" s="189"/>
      <c r="Q620" s="185"/>
    </row>
    <row r="621" spans="1:17" x14ac:dyDescent="0.25">
      <c r="A621" s="105"/>
      <c r="C621" s="108"/>
      <c r="D621" s="108"/>
      <c r="E621" s="108"/>
      <c r="F621" s="108"/>
      <c r="G621" s="187"/>
      <c r="H621" s="108"/>
      <c r="I621" s="108"/>
      <c r="J621" s="108"/>
      <c r="K621" s="108"/>
      <c r="L621" s="108"/>
      <c r="M621" s="108"/>
      <c r="N621" s="108"/>
      <c r="O621" s="189"/>
      <c r="Q621" s="185"/>
    </row>
    <row r="622" spans="1:17" x14ac:dyDescent="0.25">
      <c r="A622" s="105"/>
      <c r="C622" s="108"/>
      <c r="D622" s="108"/>
      <c r="E622" s="108"/>
      <c r="F622" s="108"/>
      <c r="G622" s="187"/>
      <c r="H622" s="108"/>
      <c r="I622" s="108"/>
      <c r="J622" s="108"/>
      <c r="K622" s="108"/>
      <c r="L622" s="108"/>
      <c r="M622" s="108"/>
      <c r="N622" s="108"/>
      <c r="O622" s="189"/>
      <c r="Q622" s="185"/>
    </row>
    <row r="623" spans="1:17" x14ac:dyDescent="0.25">
      <c r="A623" s="105"/>
      <c r="C623" s="108"/>
      <c r="D623" s="108"/>
      <c r="E623" s="108"/>
      <c r="F623" s="108"/>
      <c r="G623" s="187"/>
      <c r="H623" s="108"/>
      <c r="I623" s="108"/>
      <c r="J623" s="108"/>
      <c r="K623" s="108"/>
      <c r="L623" s="108"/>
      <c r="M623" s="108"/>
      <c r="N623" s="108"/>
      <c r="O623" s="189"/>
      <c r="Q623" s="185"/>
    </row>
    <row r="624" spans="1:17" x14ac:dyDescent="0.25">
      <c r="A624" s="105"/>
      <c r="C624" s="108"/>
      <c r="D624" s="108"/>
      <c r="E624" s="108"/>
      <c r="F624" s="108"/>
      <c r="G624" s="187"/>
      <c r="H624" s="108"/>
      <c r="I624" s="108"/>
      <c r="J624" s="108"/>
      <c r="K624" s="108"/>
      <c r="L624" s="108"/>
      <c r="M624" s="108"/>
      <c r="N624" s="108"/>
      <c r="O624" s="189"/>
      <c r="Q624" s="185"/>
    </row>
    <row r="625" spans="1:17" x14ac:dyDescent="0.25">
      <c r="A625" s="105"/>
      <c r="C625" s="108"/>
      <c r="D625" s="108"/>
      <c r="E625" s="108"/>
      <c r="F625" s="108"/>
      <c r="G625" s="187"/>
      <c r="H625" s="108"/>
      <c r="I625" s="108"/>
      <c r="J625" s="108"/>
      <c r="K625" s="108"/>
      <c r="L625" s="108"/>
      <c r="M625" s="108"/>
      <c r="N625" s="108"/>
      <c r="O625" s="189"/>
      <c r="Q625" s="185"/>
    </row>
    <row r="626" spans="1:17" x14ac:dyDescent="0.25">
      <c r="A626" s="105"/>
      <c r="C626" s="108"/>
      <c r="D626" s="108"/>
      <c r="E626" s="108"/>
      <c r="F626" s="108"/>
      <c r="G626" s="187"/>
      <c r="H626" s="108"/>
      <c r="I626" s="108"/>
      <c r="J626" s="108"/>
      <c r="K626" s="108"/>
      <c r="L626" s="108"/>
      <c r="M626" s="108"/>
      <c r="N626" s="108"/>
      <c r="O626" s="189"/>
      <c r="Q626" s="185"/>
    </row>
    <row r="627" spans="1:17" x14ac:dyDescent="0.25">
      <c r="A627" s="105"/>
      <c r="C627" s="108"/>
      <c r="D627" s="108"/>
      <c r="E627" s="108"/>
      <c r="F627" s="108"/>
      <c r="G627" s="187"/>
      <c r="H627" s="108"/>
      <c r="I627" s="108"/>
      <c r="J627" s="108"/>
      <c r="K627" s="108"/>
      <c r="L627" s="108"/>
      <c r="M627" s="108"/>
      <c r="N627" s="108"/>
      <c r="O627" s="189"/>
      <c r="Q627" s="185"/>
    </row>
    <row r="628" spans="1:17" x14ac:dyDescent="0.25">
      <c r="A628" s="105"/>
      <c r="C628" s="108"/>
      <c r="D628" s="108"/>
      <c r="E628" s="108"/>
      <c r="F628" s="108"/>
      <c r="G628" s="187"/>
      <c r="H628" s="108"/>
      <c r="I628" s="108"/>
      <c r="J628" s="108"/>
      <c r="K628" s="108"/>
      <c r="L628" s="108"/>
      <c r="M628" s="108"/>
      <c r="N628" s="108"/>
      <c r="O628" s="189"/>
      <c r="Q628" s="185"/>
    </row>
    <row r="629" spans="1:17" x14ac:dyDescent="0.25">
      <c r="A629" s="105"/>
      <c r="C629" s="108"/>
      <c r="D629" s="108"/>
      <c r="E629" s="108"/>
      <c r="F629" s="108"/>
      <c r="G629" s="187"/>
      <c r="H629" s="108"/>
      <c r="I629" s="108"/>
      <c r="J629" s="108"/>
      <c r="K629" s="108"/>
      <c r="L629" s="108"/>
      <c r="M629" s="108"/>
      <c r="N629" s="108"/>
      <c r="O629" s="189"/>
      <c r="Q629" s="185"/>
    </row>
    <row r="630" spans="1:17" x14ac:dyDescent="0.25">
      <c r="A630" s="105"/>
      <c r="C630" s="108"/>
      <c r="D630" s="108"/>
      <c r="E630" s="108"/>
      <c r="F630" s="108"/>
      <c r="G630" s="187"/>
      <c r="H630" s="108"/>
      <c r="I630" s="108"/>
      <c r="J630" s="108"/>
      <c r="K630" s="108"/>
      <c r="L630" s="108"/>
      <c r="M630" s="108"/>
      <c r="N630" s="108"/>
      <c r="O630" s="189"/>
      <c r="Q630" s="185"/>
    </row>
    <row r="631" spans="1:17" x14ac:dyDescent="0.25">
      <c r="A631" s="105"/>
      <c r="C631" s="108"/>
      <c r="D631" s="108"/>
      <c r="E631" s="108"/>
      <c r="F631" s="108"/>
      <c r="G631" s="187"/>
      <c r="H631" s="108"/>
      <c r="I631" s="108"/>
      <c r="J631" s="108"/>
      <c r="K631" s="108"/>
      <c r="L631" s="108"/>
      <c r="M631" s="108"/>
      <c r="N631" s="108"/>
      <c r="O631" s="189"/>
      <c r="Q631" s="185"/>
    </row>
    <row r="632" spans="1:17" x14ac:dyDescent="0.25">
      <c r="A632" s="105"/>
      <c r="C632" s="108"/>
      <c r="D632" s="108"/>
      <c r="E632" s="108"/>
      <c r="F632" s="108"/>
      <c r="G632" s="187"/>
      <c r="H632" s="108"/>
      <c r="I632" s="108"/>
      <c r="J632" s="108"/>
      <c r="K632" s="108"/>
      <c r="L632" s="108"/>
      <c r="M632" s="108"/>
      <c r="N632" s="108"/>
      <c r="O632" s="189"/>
      <c r="Q632" s="185"/>
    </row>
    <row r="633" spans="1:17" x14ac:dyDescent="0.25">
      <c r="A633" s="105"/>
      <c r="C633" s="108"/>
      <c r="D633" s="108"/>
      <c r="E633" s="108"/>
      <c r="F633" s="108"/>
      <c r="G633" s="187"/>
      <c r="H633" s="108"/>
      <c r="I633" s="108"/>
      <c r="J633" s="108"/>
      <c r="K633" s="108"/>
      <c r="L633" s="108"/>
      <c r="M633" s="108"/>
      <c r="N633" s="108"/>
      <c r="O633" s="189"/>
      <c r="Q633" s="185"/>
    </row>
    <row r="634" spans="1:17" x14ac:dyDescent="0.25">
      <c r="A634" s="105"/>
      <c r="C634" s="108"/>
      <c r="D634" s="108"/>
      <c r="E634" s="108"/>
      <c r="F634" s="108"/>
      <c r="G634" s="187"/>
      <c r="H634" s="108"/>
      <c r="I634" s="108"/>
      <c r="J634" s="108"/>
      <c r="K634" s="108"/>
      <c r="L634" s="108"/>
      <c r="M634" s="108"/>
      <c r="N634" s="108"/>
      <c r="O634" s="189"/>
      <c r="Q634" s="185"/>
    </row>
    <row r="635" spans="1:17" x14ac:dyDescent="0.25">
      <c r="A635" s="105"/>
      <c r="C635" s="108"/>
      <c r="D635" s="108"/>
      <c r="E635" s="108"/>
      <c r="F635" s="108"/>
      <c r="G635" s="187"/>
      <c r="H635" s="108"/>
      <c r="I635" s="108"/>
      <c r="J635" s="108"/>
      <c r="K635" s="108"/>
      <c r="L635" s="108"/>
      <c r="M635" s="108"/>
      <c r="N635" s="108"/>
      <c r="O635" s="189"/>
      <c r="Q635" s="185"/>
    </row>
    <row r="636" spans="1:17" x14ac:dyDescent="0.25">
      <c r="A636" s="105"/>
      <c r="C636" s="108"/>
      <c r="D636" s="108"/>
      <c r="E636" s="108"/>
      <c r="F636" s="108"/>
      <c r="G636" s="187"/>
      <c r="H636" s="108"/>
      <c r="I636" s="108"/>
      <c r="J636" s="108"/>
      <c r="K636" s="108"/>
      <c r="L636" s="108"/>
      <c r="M636" s="108"/>
      <c r="N636" s="108"/>
      <c r="O636" s="189"/>
      <c r="Q636" s="185"/>
    </row>
    <row r="637" spans="1:17" x14ac:dyDescent="0.25">
      <c r="A637" s="105"/>
      <c r="C637" s="108"/>
      <c r="D637" s="108"/>
      <c r="E637" s="108"/>
      <c r="F637" s="108"/>
      <c r="G637" s="187"/>
      <c r="H637" s="108"/>
      <c r="I637" s="108"/>
      <c r="J637" s="108"/>
      <c r="K637" s="108"/>
      <c r="L637" s="108"/>
      <c r="M637" s="108"/>
      <c r="N637" s="108"/>
      <c r="O637" s="189"/>
      <c r="Q637" s="185"/>
    </row>
    <row r="638" spans="1:17" x14ac:dyDescent="0.25">
      <c r="A638" s="105"/>
      <c r="C638" s="108"/>
      <c r="D638" s="108"/>
      <c r="E638" s="108"/>
      <c r="F638" s="108"/>
      <c r="G638" s="187"/>
      <c r="H638" s="108"/>
      <c r="I638" s="108"/>
      <c r="J638" s="108"/>
      <c r="K638" s="108"/>
      <c r="L638" s="108"/>
      <c r="M638" s="108"/>
      <c r="N638" s="108"/>
      <c r="O638" s="189"/>
      <c r="Q638" s="185"/>
    </row>
    <row r="639" spans="1:17" x14ac:dyDescent="0.25">
      <c r="A639" s="105"/>
      <c r="C639" s="108"/>
      <c r="D639" s="108"/>
      <c r="E639" s="108"/>
      <c r="F639" s="108"/>
      <c r="G639" s="187"/>
      <c r="H639" s="108"/>
      <c r="I639" s="108"/>
      <c r="J639" s="108"/>
      <c r="K639" s="108"/>
      <c r="L639" s="108"/>
      <c r="M639" s="108"/>
      <c r="N639" s="108"/>
      <c r="O639" s="189"/>
      <c r="Q639" s="185"/>
    </row>
    <row r="640" spans="1:17" x14ac:dyDescent="0.25">
      <c r="A640" s="105"/>
      <c r="C640" s="108"/>
      <c r="D640" s="108"/>
      <c r="E640" s="108"/>
      <c r="F640" s="108"/>
      <c r="G640" s="187"/>
      <c r="H640" s="108"/>
      <c r="I640" s="108"/>
      <c r="J640" s="108"/>
      <c r="K640" s="108"/>
      <c r="L640" s="108"/>
      <c r="M640" s="108"/>
      <c r="N640" s="108"/>
      <c r="O640" s="189"/>
      <c r="Q640" s="185"/>
    </row>
    <row r="641" spans="1:17" x14ac:dyDescent="0.25">
      <c r="A641" s="105"/>
      <c r="C641" s="108"/>
      <c r="D641" s="108"/>
      <c r="E641" s="108"/>
      <c r="F641" s="108"/>
      <c r="G641" s="187"/>
      <c r="H641" s="108"/>
      <c r="I641" s="108"/>
      <c r="J641" s="108"/>
      <c r="K641" s="108"/>
      <c r="L641" s="108"/>
      <c r="M641" s="108"/>
      <c r="N641" s="108"/>
      <c r="O641" s="189"/>
      <c r="Q641" s="185"/>
    </row>
    <row r="642" spans="1:17" x14ac:dyDescent="0.25">
      <c r="A642" s="105"/>
      <c r="C642" s="108"/>
      <c r="D642" s="108"/>
      <c r="E642" s="108"/>
      <c r="F642" s="108"/>
      <c r="G642" s="187"/>
      <c r="H642" s="108"/>
      <c r="I642" s="108"/>
      <c r="J642" s="108"/>
      <c r="K642" s="108"/>
      <c r="L642" s="108"/>
      <c r="M642" s="108"/>
      <c r="N642" s="108"/>
      <c r="O642" s="189"/>
      <c r="Q642" s="185"/>
    </row>
    <row r="643" spans="1:17" x14ac:dyDescent="0.25">
      <c r="A643" s="105"/>
      <c r="C643" s="108"/>
      <c r="D643" s="108"/>
      <c r="E643" s="108"/>
      <c r="F643" s="108"/>
      <c r="G643" s="187"/>
      <c r="H643" s="108"/>
      <c r="I643" s="108"/>
      <c r="J643" s="108"/>
      <c r="K643" s="108"/>
      <c r="L643" s="108"/>
      <c r="M643" s="108"/>
      <c r="N643" s="108"/>
      <c r="O643" s="189"/>
      <c r="Q643" s="185"/>
    </row>
    <row r="644" spans="1:17" x14ac:dyDescent="0.25">
      <c r="A644" s="105"/>
      <c r="C644" s="108"/>
      <c r="D644" s="108"/>
      <c r="E644" s="108"/>
      <c r="F644" s="108"/>
      <c r="G644" s="187"/>
      <c r="H644" s="108"/>
      <c r="I644" s="108"/>
      <c r="J644" s="108"/>
      <c r="K644" s="108"/>
      <c r="L644" s="108"/>
      <c r="M644" s="108"/>
      <c r="N644" s="108"/>
      <c r="O644" s="189"/>
      <c r="Q644" s="185"/>
    </row>
    <row r="645" spans="1:17" x14ac:dyDescent="0.25">
      <c r="A645" s="105"/>
      <c r="C645" s="108"/>
      <c r="D645" s="108"/>
      <c r="E645" s="108"/>
      <c r="F645" s="108"/>
      <c r="G645" s="187"/>
      <c r="H645" s="108"/>
      <c r="I645" s="108"/>
      <c r="J645" s="108"/>
      <c r="K645" s="108"/>
      <c r="L645" s="108"/>
      <c r="M645" s="108"/>
      <c r="N645" s="108"/>
      <c r="O645" s="189"/>
      <c r="Q645" s="185"/>
    </row>
    <row r="646" spans="1:17" x14ac:dyDescent="0.25">
      <c r="A646" s="105"/>
      <c r="C646" s="108"/>
      <c r="D646" s="108"/>
      <c r="E646" s="108"/>
      <c r="F646" s="108"/>
      <c r="G646" s="187"/>
      <c r="H646" s="108"/>
      <c r="I646" s="108"/>
      <c r="J646" s="108"/>
      <c r="K646" s="108"/>
      <c r="L646" s="108"/>
      <c r="M646" s="108"/>
      <c r="N646" s="108"/>
      <c r="O646" s="189"/>
      <c r="Q646" s="185"/>
    </row>
    <row r="647" spans="1:17" x14ac:dyDescent="0.25">
      <c r="A647" s="105"/>
      <c r="C647" s="108"/>
      <c r="D647" s="108"/>
      <c r="E647" s="108"/>
      <c r="F647" s="108"/>
      <c r="G647" s="187"/>
      <c r="H647" s="108"/>
      <c r="I647" s="108"/>
      <c r="J647" s="108"/>
      <c r="K647" s="108"/>
      <c r="L647" s="108"/>
      <c r="M647" s="108"/>
      <c r="N647" s="108"/>
      <c r="O647" s="189"/>
      <c r="Q647" s="185"/>
    </row>
    <row r="648" spans="1:17" x14ac:dyDescent="0.25">
      <c r="A648" s="105"/>
      <c r="C648" s="108"/>
      <c r="D648" s="108"/>
      <c r="E648" s="108"/>
      <c r="F648" s="108"/>
      <c r="G648" s="187"/>
      <c r="H648" s="108"/>
      <c r="I648" s="108"/>
      <c r="J648" s="108"/>
      <c r="K648" s="108"/>
      <c r="L648" s="108"/>
      <c r="M648" s="108"/>
      <c r="N648" s="108"/>
      <c r="O648" s="189"/>
      <c r="Q648" s="185"/>
    </row>
    <row r="649" spans="1:17" x14ac:dyDescent="0.25">
      <c r="A649" s="105"/>
      <c r="C649" s="108"/>
      <c r="D649" s="108"/>
      <c r="E649" s="108"/>
      <c r="F649" s="108"/>
      <c r="G649" s="187"/>
      <c r="H649" s="108"/>
      <c r="I649" s="108"/>
      <c r="J649" s="108"/>
      <c r="K649" s="108"/>
      <c r="L649" s="108"/>
      <c r="M649" s="108"/>
      <c r="N649" s="108"/>
      <c r="O649" s="189"/>
      <c r="Q649" s="185"/>
    </row>
    <row r="650" spans="1:17" x14ac:dyDescent="0.25">
      <c r="A650" s="105"/>
      <c r="C650" s="108"/>
      <c r="D650" s="108"/>
      <c r="E650" s="108"/>
      <c r="F650" s="108"/>
      <c r="G650" s="187"/>
      <c r="H650" s="108"/>
      <c r="I650" s="108"/>
      <c r="J650" s="108"/>
      <c r="K650" s="108"/>
      <c r="L650" s="108"/>
      <c r="M650" s="108"/>
      <c r="N650" s="108"/>
      <c r="O650" s="189"/>
      <c r="Q650" s="185"/>
    </row>
    <row r="651" spans="1:17" x14ac:dyDescent="0.25">
      <c r="A651" s="105"/>
      <c r="C651" s="108"/>
      <c r="D651" s="108"/>
      <c r="E651" s="108"/>
      <c r="F651" s="108"/>
      <c r="G651" s="187"/>
      <c r="H651" s="108"/>
      <c r="I651" s="108"/>
      <c r="J651" s="108"/>
      <c r="K651" s="108"/>
      <c r="L651" s="108"/>
      <c r="M651" s="108"/>
      <c r="N651" s="108"/>
      <c r="O651" s="189"/>
      <c r="Q651" s="185"/>
    </row>
    <row r="652" spans="1:17" x14ac:dyDescent="0.25">
      <c r="A652" s="105"/>
      <c r="C652" s="108"/>
      <c r="D652" s="108"/>
      <c r="E652" s="108"/>
      <c r="F652" s="108"/>
      <c r="G652" s="187"/>
      <c r="H652" s="108"/>
      <c r="I652" s="108"/>
      <c r="J652" s="108"/>
      <c r="K652" s="108"/>
      <c r="L652" s="108"/>
      <c r="M652" s="108"/>
      <c r="N652" s="108"/>
      <c r="O652" s="189"/>
      <c r="Q652" s="185"/>
    </row>
    <row r="653" spans="1:17" x14ac:dyDescent="0.25">
      <c r="A653" s="105"/>
      <c r="C653" s="108"/>
      <c r="D653" s="108"/>
      <c r="E653" s="108"/>
      <c r="F653" s="108"/>
      <c r="G653" s="187"/>
      <c r="H653" s="108"/>
      <c r="I653" s="108"/>
      <c r="J653" s="108"/>
      <c r="K653" s="108"/>
      <c r="L653" s="108"/>
      <c r="M653" s="108"/>
      <c r="N653" s="108"/>
      <c r="O653" s="189"/>
      <c r="Q653" s="185"/>
    </row>
    <row r="654" spans="1:17" x14ac:dyDescent="0.25">
      <c r="A654" s="105"/>
      <c r="C654" s="108"/>
      <c r="D654" s="108"/>
      <c r="E654" s="108"/>
      <c r="F654" s="108"/>
      <c r="G654" s="187"/>
      <c r="H654" s="108"/>
      <c r="I654" s="108"/>
      <c r="J654" s="108"/>
      <c r="K654" s="108"/>
      <c r="L654" s="108"/>
      <c r="M654" s="108"/>
      <c r="N654" s="108"/>
      <c r="O654" s="189"/>
      <c r="Q654" s="185"/>
    </row>
    <row r="655" spans="1:17" x14ac:dyDescent="0.25">
      <c r="A655" s="105"/>
      <c r="C655" s="108"/>
      <c r="D655" s="108"/>
      <c r="E655" s="108"/>
      <c r="F655" s="108"/>
      <c r="G655" s="187"/>
      <c r="H655" s="108"/>
      <c r="I655" s="108"/>
      <c r="J655" s="108"/>
      <c r="K655" s="108"/>
      <c r="L655" s="108"/>
      <c r="M655" s="108"/>
      <c r="N655" s="108"/>
      <c r="O655" s="189"/>
      <c r="Q655" s="185"/>
    </row>
    <row r="656" spans="1:17" x14ac:dyDescent="0.25">
      <c r="A656" s="105"/>
      <c r="C656" s="108"/>
      <c r="D656" s="108"/>
      <c r="E656" s="108"/>
      <c r="F656" s="108"/>
      <c r="G656" s="187"/>
      <c r="H656" s="108"/>
      <c r="I656" s="108"/>
      <c r="J656" s="108"/>
      <c r="K656" s="108"/>
      <c r="L656" s="108"/>
      <c r="M656" s="108"/>
      <c r="N656" s="108"/>
      <c r="O656" s="189"/>
      <c r="Q656" s="185"/>
    </row>
    <row r="657" spans="1:17" x14ac:dyDescent="0.25">
      <c r="A657" s="105"/>
      <c r="C657" s="108"/>
      <c r="D657" s="108"/>
      <c r="E657" s="108"/>
      <c r="F657" s="108"/>
      <c r="G657" s="187"/>
      <c r="H657" s="108"/>
      <c r="I657" s="108"/>
      <c r="J657" s="108"/>
      <c r="K657" s="108"/>
      <c r="L657" s="108"/>
      <c r="M657" s="108"/>
      <c r="N657" s="108"/>
      <c r="O657" s="189"/>
      <c r="Q657" s="185"/>
    </row>
    <row r="658" spans="1:17" x14ac:dyDescent="0.25">
      <c r="A658" s="105"/>
      <c r="C658" s="108"/>
      <c r="D658" s="108"/>
      <c r="E658" s="108"/>
      <c r="F658" s="108"/>
      <c r="G658" s="187"/>
      <c r="H658" s="108"/>
      <c r="I658" s="108"/>
      <c r="J658" s="108"/>
      <c r="K658" s="108"/>
      <c r="L658" s="108"/>
      <c r="M658" s="108"/>
      <c r="N658" s="108"/>
      <c r="O658" s="189"/>
      <c r="Q658" s="185"/>
    </row>
    <row r="659" spans="1:17" x14ac:dyDescent="0.25">
      <c r="A659" s="105"/>
      <c r="C659" s="108"/>
      <c r="D659" s="108"/>
      <c r="E659" s="108"/>
      <c r="F659" s="108"/>
      <c r="G659" s="187"/>
      <c r="H659" s="108"/>
      <c r="I659" s="108"/>
      <c r="J659" s="108"/>
      <c r="K659" s="108"/>
      <c r="L659" s="108"/>
      <c r="M659" s="108"/>
      <c r="N659" s="108"/>
      <c r="O659" s="189"/>
      <c r="Q659" s="185"/>
    </row>
    <row r="660" spans="1:17" x14ac:dyDescent="0.25">
      <c r="A660" s="105"/>
      <c r="C660" s="108"/>
      <c r="D660" s="108"/>
      <c r="E660" s="108"/>
      <c r="F660" s="108"/>
      <c r="G660" s="187"/>
      <c r="H660" s="108"/>
      <c r="I660" s="108"/>
      <c r="J660" s="108"/>
      <c r="K660" s="108"/>
      <c r="L660" s="108"/>
      <c r="M660" s="108"/>
      <c r="N660" s="108"/>
      <c r="O660" s="189"/>
      <c r="Q660" s="185"/>
    </row>
    <row r="661" spans="1:17" x14ac:dyDescent="0.25">
      <c r="A661" s="105"/>
      <c r="C661" s="108"/>
      <c r="D661" s="108"/>
      <c r="E661" s="108"/>
      <c r="F661" s="108"/>
      <c r="G661" s="187"/>
      <c r="H661" s="108"/>
      <c r="I661" s="108"/>
      <c r="J661" s="108"/>
      <c r="K661" s="108"/>
      <c r="L661" s="108"/>
      <c r="M661" s="108"/>
      <c r="N661" s="108"/>
      <c r="O661" s="189"/>
      <c r="Q661" s="185"/>
    </row>
    <row r="662" spans="1:17" x14ac:dyDescent="0.25">
      <c r="A662" s="105"/>
      <c r="C662" s="108"/>
      <c r="D662" s="108"/>
      <c r="E662" s="108"/>
      <c r="F662" s="108"/>
      <c r="G662" s="187"/>
      <c r="H662" s="108"/>
      <c r="I662" s="108"/>
      <c r="J662" s="108"/>
      <c r="K662" s="108"/>
      <c r="L662" s="108"/>
      <c r="M662" s="108"/>
      <c r="N662" s="108"/>
      <c r="O662" s="189"/>
      <c r="Q662" s="185"/>
    </row>
    <row r="663" spans="1:17" x14ac:dyDescent="0.25">
      <c r="A663" s="105"/>
      <c r="C663" s="108"/>
      <c r="D663" s="108"/>
      <c r="E663" s="108"/>
      <c r="F663" s="108"/>
      <c r="G663" s="187"/>
      <c r="H663" s="108"/>
      <c r="I663" s="108"/>
      <c r="J663" s="108"/>
      <c r="K663" s="108"/>
      <c r="L663" s="108"/>
      <c r="M663" s="108"/>
      <c r="N663" s="108"/>
      <c r="O663" s="189"/>
      <c r="Q663" s="185"/>
    </row>
    <row r="664" spans="1:17" x14ac:dyDescent="0.25">
      <c r="A664" s="105"/>
      <c r="C664" s="108"/>
      <c r="D664" s="108"/>
      <c r="E664" s="108"/>
      <c r="F664" s="108"/>
      <c r="G664" s="187"/>
      <c r="H664" s="108"/>
      <c r="I664" s="108"/>
      <c r="J664" s="108"/>
      <c r="K664" s="108"/>
      <c r="L664" s="108"/>
      <c r="M664" s="108"/>
      <c r="N664" s="108"/>
      <c r="O664" s="189"/>
      <c r="Q664" s="185"/>
    </row>
    <row r="665" spans="1:17" x14ac:dyDescent="0.25">
      <c r="A665" s="105"/>
      <c r="C665" s="108"/>
      <c r="D665" s="108"/>
      <c r="E665" s="108"/>
      <c r="F665" s="108"/>
      <c r="G665" s="187"/>
      <c r="H665" s="108"/>
      <c r="I665" s="108"/>
      <c r="J665" s="108"/>
      <c r="K665" s="108"/>
      <c r="L665" s="108"/>
      <c r="M665" s="108"/>
      <c r="N665" s="108"/>
      <c r="O665" s="189"/>
      <c r="Q665" s="185"/>
    </row>
    <row r="666" spans="1:17" x14ac:dyDescent="0.25">
      <c r="A666" s="105"/>
      <c r="C666" s="108"/>
      <c r="D666" s="108"/>
      <c r="E666" s="108"/>
      <c r="F666" s="108"/>
      <c r="G666" s="187"/>
      <c r="H666" s="108"/>
      <c r="I666" s="108"/>
      <c r="J666" s="108"/>
      <c r="K666" s="108"/>
      <c r="L666" s="108"/>
      <c r="M666" s="108"/>
      <c r="N666" s="108"/>
      <c r="O666" s="189"/>
      <c r="Q666" s="185"/>
    </row>
    <row r="667" spans="1:17" x14ac:dyDescent="0.25">
      <c r="A667" s="105"/>
      <c r="C667" s="108"/>
      <c r="D667" s="108"/>
      <c r="E667" s="108"/>
      <c r="F667" s="108"/>
      <c r="G667" s="187"/>
      <c r="H667" s="108"/>
      <c r="I667" s="108"/>
      <c r="J667" s="108"/>
      <c r="K667" s="108"/>
      <c r="L667" s="108"/>
      <c r="M667" s="108"/>
      <c r="N667" s="108"/>
      <c r="O667" s="189"/>
      <c r="Q667" s="185"/>
    </row>
    <row r="668" spans="1:17" x14ac:dyDescent="0.25">
      <c r="A668" s="105"/>
      <c r="C668" s="108"/>
      <c r="D668" s="108"/>
      <c r="E668" s="108"/>
      <c r="F668" s="108"/>
      <c r="G668" s="187"/>
      <c r="H668" s="108"/>
      <c r="I668" s="108"/>
      <c r="J668" s="108"/>
      <c r="K668" s="108"/>
      <c r="L668" s="108"/>
      <c r="M668" s="108"/>
      <c r="N668" s="108"/>
      <c r="O668" s="189"/>
      <c r="Q668" s="185"/>
    </row>
    <row r="669" spans="1:17" x14ac:dyDescent="0.25">
      <c r="A669" s="105"/>
      <c r="C669" s="108"/>
      <c r="D669" s="108"/>
      <c r="E669" s="108"/>
      <c r="F669" s="108"/>
      <c r="G669" s="187"/>
      <c r="H669" s="108"/>
      <c r="I669" s="108"/>
      <c r="J669" s="108"/>
      <c r="K669" s="108"/>
      <c r="L669" s="108"/>
      <c r="M669" s="108"/>
      <c r="N669" s="108"/>
      <c r="O669" s="189"/>
      <c r="Q669" s="185"/>
    </row>
    <row r="670" spans="1:17" x14ac:dyDescent="0.25">
      <c r="A670" s="105"/>
      <c r="C670" s="108"/>
      <c r="D670" s="108"/>
      <c r="E670" s="108"/>
      <c r="F670" s="108"/>
      <c r="G670" s="187"/>
      <c r="H670" s="108"/>
      <c r="I670" s="108"/>
      <c r="J670" s="108"/>
      <c r="K670" s="108"/>
      <c r="L670" s="108"/>
      <c r="M670" s="108"/>
      <c r="N670" s="108"/>
      <c r="O670" s="189"/>
      <c r="Q670" s="185"/>
    </row>
    <row r="671" spans="1:17" x14ac:dyDescent="0.25">
      <c r="A671" s="105"/>
      <c r="C671" s="108"/>
      <c r="D671" s="108"/>
      <c r="E671" s="108"/>
      <c r="F671" s="108"/>
      <c r="G671" s="187"/>
      <c r="H671" s="108"/>
      <c r="I671" s="108"/>
      <c r="J671" s="108"/>
      <c r="K671" s="108"/>
      <c r="L671" s="108"/>
      <c r="M671" s="108"/>
      <c r="N671" s="108"/>
      <c r="O671" s="189"/>
      <c r="Q671" s="185"/>
    </row>
    <row r="672" spans="1:17" x14ac:dyDescent="0.25">
      <c r="A672" s="105"/>
      <c r="C672" s="108"/>
      <c r="D672" s="108"/>
      <c r="E672" s="108"/>
      <c r="F672" s="108"/>
      <c r="G672" s="187"/>
      <c r="H672" s="108"/>
      <c r="I672" s="108"/>
      <c r="J672" s="108"/>
      <c r="K672" s="108"/>
      <c r="L672" s="108"/>
      <c r="M672" s="108"/>
      <c r="N672" s="108"/>
      <c r="O672" s="189"/>
      <c r="Q672" s="185"/>
    </row>
    <row r="673" spans="1:17" x14ac:dyDescent="0.25">
      <c r="A673" s="105"/>
      <c r="C673" s="108"/>
      <c r="D673" s="108"/>
      <c r="E673" s="108"/>
      <c r="F673" s="108"/>
      <c r="G673" s="187"/>
      <c r="H673" s="108"/>
      <c r="I673" s="108"/>
      <c r="J673" s="108"/>
      <c r="K673" s="108"/>
      <c r="L673" s="108"/>
      <c r="M673" s="108"/>
      <c r="N673" s="108"/>
      <c r="O673" s="189"/>
      <c r="Q673" s="185"/>
    </row>
    <row r="674" spans="1:17" x14ac:dyDescent="0.25">
      <c r="A674" s="105"/>
      <c r="C674" s="108"/>
      <c r="D674" s="108"/>
      <c r="E674" s="108"/>
      <c r="F674" s="108"/>
      <c r="G674" s="187"/>
      <c r="H674" s="108"/>
      <c r="I674" s="108"/>
      <c r="J674" s="108"/>
      <c r="K674" s="108"/>
      <c r="L674" s="108"/>
      <c r="M674" s="108"/>
      <c r="N674" s="108"/>
      <c r="O674" s="189"/>
      <c r="Q674" s="185"/>
    </row>
    <row r="675" spans="1:17" x14ac:dyDescent="0.25">
      <c r="A675" s="105"/>
      <c r="C675" s="108"/>
      <c r="D675" s="108"/>
      <c r="E675" s="108"/>
      <c r="F675" s="108"/>
      <c r="G675" s="187"/>
      <c r="H675" s="108"/>
      <c r="I675" s="108"/>
      <c r="J675" s="108"/>
      <c r="K675" s="108"/>
      <c r="L675" s="108"/>
      <c r="M675" s="108"/>
      <c r="N675" s="108"/>
      <c r="O675" s="189"/>
      <c r="Q675" s="185"/>
    </row>
    <row r="676" spans="1:17" x14ac:dyDescent="0.25">
      <c r="A676" s="105"/>
      <c r="C676" s="108"/>
      <c r="D676" s="108"/>
      <c r="E676" s="108"/>
      <c r="F676" s="108"/>
      <c r="G676" s="187"/>
      <c r="H676" s="108"/>
      <c r="I676" s="108"/>
      <c r="J676" s="108"/>
      <c r="K676" s="108"/>
      <c r="L676" s="108"/>
      <c r="M676" s="108"/>
      <c r="N676" s="108"/>
      <c r="O676" s="189"/>
      <c r="Q676" s="185"/>
    </row>
    <row r="677" spans="1:17" x14ac:dyDescent="0.25">
      <c r="A677" s="105"/>
      <c r="C677" s="108"/>
      <c r="D677" s="108"/>
      <c r="E677" s="108"/>
      <c r="F677" s="108"/>
      <c r="G677" s="187"/>
      <c r="H677" s="108"/>
      <c r="I677" s="108"/>
      <c r="J677" s="108"/>
      <c r="K677" s="108"/>
      <c r="L677" s="108"/>
      <c r="M677" s="108"/>
      <c r="N677" s="108"/>
      <c r="O677" s="189"/>
      <c r="Q677" s="185"/>
    </row>
    <row r="678" spans="1:17" x14ac:dyDescent="0.25">
      <c r="A678" s="105"/>
      <c r="C678" s="108"/>
      <c r="D678" s="108"/>
      <c r="E678" s="108"/>
      <c r="F678" s="108"/>
      <c r="G678" s="187"/>
      <c r="H678" s="108"/>
      <c r="I678" s="108"/>
      <c r="J678" s="108"/>
      <c r="K678" s="108"/>
      <c r="L678" s="108"/>
      <c r="M678" s="108"/>
      <c r="N678" s="108"/>
      <c r="O678" s="189"/>
      <c r="Q678" s="185"/>
    </row>
    <row r="679" spans="1:17" x14ac:dyDescent="0.25">
      <c r="A679" s="105"/>
      <c r="C679" s="108"/>
      <c r="D679" s="108"/>
      <c r="E679" s="108"/>
      <c r="F679" s="108"/>
      <c r="G679" s="187"/>
      <c r="H679" s="108"/>
      <c r="I679" s="108"/>
      <c r="J679" s="108"/>
      <c r="K679" s="108"/>
      <c r="L679" s="108"/>
      <c r="M679" s="108"/>
      <c r="N679" s="108"/>
      <c r="O679" s="189"/>
      <c r="Q679" s="185"/>
    </row>
    <row r="680" spans="1:17" x14ac:dyDescent="0.25">
      <c r="A680" s="105"/>
      <c r="C680" s="108"/>
      <c r="D680" s="108"/>
      <c r="E680" s="108"/>
      <c r="F680" s="108"/>
      <c r="G680" s="187"/>
      <c r="H680" s="108"/>
      <c r="I680" s="108"/>
      <c r="J680" s="108"/>
      <c r="K680" s="108"/>
      <c r="L680" s="108"/>
      <c r="M680" s="108"/>
      <c r="N680" s="108"/>
      <c r="O680" s="189"/>
      <c r="Q680" s="185"/>
    </row>
    <row r="681" spans="1:17" x14ac:dyDescent="0.25">
      <c r="A681" s="105"/>
      <c r="C681" s="108"/>
      <c r="D681" s="108"/>
      <c r="E681" s="108"/>
      <c r="F681" s="108"/>
      <c r="G681" s="187"/>
      <c r="H681" s="108"/>
      <c r="I681" s="108"/>
      <c r="J681" s="108"/>
      <c r="K681" s="108"/>
      <c r="L681" s="108"/>
      <c r="M681" s="108"/>
      <c r="N681" s="108"/>
      <c r="O681" s="189"/>
      <c r="Q681" s="185"/>
    </row>
    <row r="682" spans="1:17" x14ac:dyDescent="0.25">
      <c r="A682" s="105"/>
      <c r="C682" s="108"/>
      <c r="D682" s="108"/>
      <c r="E682" s="108"/>
      <c r="F682" s="108"/>
      <c r="G682" s="187"/>
      <c r="H682" s="108"/>
      <c r="I682" s="108"/>
      <c r="J682" s="108"/>
      <c r="K682" s="108"/>
      <c r="L682" s="108"/>
      <c r="M682" s="108"/>
      <c r="N682" s="108"/>
      <c r="O682" s="189"/>
      <c r="Q682" s="185"/>
    </row>
    <row r="683" spans="1:17" x14ac:dyDescent="0.25">
      <c r="A683" s="105"/>
      <c r="C683" s="108"/>
      <c r="D683" s="108"/>
      <c r="E683" s="108"/>
      <c r="F683" s="108"/>
      <c r="G683" s="187"/>
      <c r="H683" s="108"/>
      <c r="I683" s="108"/>
      <c r="J683" s="108"/>
      <c r="K683" s="108"/>
      <c r="L683" s="108"/>
      <c r="M683" s="108"/>
      <c r="N683" s="108"/>
      <c r="O683" s="189"/>
      <c r="Q683" s="185"/>
    </row>
    <row r="684" spans="1:17" x14ac:dyDescent="0.25">
      <c r="A684" s="105"/>
      <c r="C684" s="108"/>
      <c r="D684" s="108"/>
      <c r="E684" s="108"/>
      <c r="F684" s="108"/>
      <c r="G684" s="187"/>
      <c r="H684" s="108"/>
      <c r="I684" s="108"/>
      <c r="J684" s="108"/>
      <c r="K684" s="108"/>
      <c r="L684" s="108"/>
      <c r="M684" s="108"/>
      <c r="N684" s="108"/>
      <c r="O684" s="189"/>
      <c r="Q684" s="185"/>
    </row>
    <row r="685" spans="1:17" x14ac:dyDescent="0.25">
      <c r="A685" s="105"/>
      <c r="C685" s="108"/>
      <c r="D685" s="108"/>
      <c r="E685" s="108"/>
      <c r="F685" s="108"/>
      <c r="G685" s="187"/>
      <c r="H685" s="108"/>
      <c r="I685" s="108"/>
      <c r="J685" s="108"/>
      <c r="K685" s="108"/>
      <c r="L685" s="108"/>
      <c r="M685" s="108"/>
      <c r="N685" s="108"/>
      <c r="O685" s="189"/>
      <c r="Q685" s="185"/>
    </row>
    <row r="686" spans="1:17" x14ac:dyDescent="0.25">
      <c r="A686" s="105"/>
      <c r="C686" s="108"/>
      <c r="D686" s="108"/>
      <c r="E686" s="108"/>
      <c r="F686" s="108"/>
      <c r="G686" s="187"/>
      <c r="H686" s="108"/>
      <c r="I686" s="108"/>
      <c r="J686" s="108"/>
      <c r="K686" s="108"/>
      <c r="L686" s="108"/>
      <c r="M686" s="108"/>
      <c r="N686" s="108"/>
      <c r="O686" s="189"/>
      <c r="Q686" s="185"/>
    </row>
    <row r="687" spans="1:17" x14ac:dyDescent="0.25">
      <c r="A687" s="105"/>
      <c r="C687" s="108"/>
      <c r="D687" s="108"/>
      <c r="E687" s="108"/>
      <c r="F687" s="108"/>
      <c r="G687" s="187"/>
      <c r="H687" s="108"/>
      <c r="I687" s="108"/>
      <c r="J687" s="108"/>
      <c r="K687" s="108"/>
      <c r="L687" s="108"/>
      <c r="M687" s="108"/>
      <c r="N687" s="108"/>
      <c r="O687" s="189"/>
      <c r="Q687" s="185"/>
    </row>
    <row r="688" spans="1:17" x14ac:dyDescent="0.25">
      <c r="A688" s="105"/>
      <c r="C688" s="108"/>
      <c r="D688" s="108"/>
      <c r="E688" s="108"/>
      <c r="F688" s="108"/>
      <c r="G688" s="187"/>
      <c r="H688" s="108"/>
      <c r="I688" s="108"/>
      <c r="J688" s="108"/>
      <c r="K688" s="108"/>
      <c r="L688" s="108"/>
      <c r="M688" s="108"/>
      <c r="N688" s="108"/>
      <c r="O688" s="189"/>
      <c r="Q688" s="185"/>
    </row>
    <row r="689" spans="1:17" x14ac:dyDescent="0.25">
      <c r="A689" s="105"/>
      <c r="C689" s="108"/>
      <c r="D689" s="108"/>
      <c r="E689" s="108"/>
      <c r="F689" s="108"/>
      <c r="G689" s="187"/>
      <c r="H689" s="108"/>
      <c r="I689" s="108"/>
      <c r="J689" s="108"/>
      <c r="K689" s="108"/>
      <c r="L689" s="108"/>
      <c r="M689" s="108"/>
      <c r="N689" s="108"/>
      <c r="O689" s="189"/>
      <c r="Q689" s="185"/>
    </row>
    <row r="690" spans="1:17" x14ac:dyDescent="0.25">
      <c r="A690" s="105"/>
      <c r="C690" s="108"/>
      <c r="D690" s="108"/>
      <c r="E690" s="108"/>
      <c r="F690" s="108"/>
      <c r="G690" s="187"/>
      <c r="H690" s="108"/>
      <c r="I690" s="108"/>
      <c r="J690" s="108"/>
      <c r="K690" s="108"/>
      <c r="L690" s="108"/>
      <c r="M690" s="108"/>
      <c r="N690" s="108"/>
      <c r="O690" s="189"/>
      <c r="Q690" s="185"/>
    </row>
    <row r="691" spans="1:17" x14ac:dyDescent="0.25">
      <c r="A691" s="105"/>
      <c r="C691" s="108"/>
      <c r="D691" s="108"/>
      <c r="E691" s="108"/>
      <c r="F691" s="108"/>
      <c r="G691" s="187"/>
      <c r="H691" s="108"/>
      <c r="I691" s="108"/>
      <c r="J691" s="108"/>
      <c r="K691" s="108"/>
      <c r="L691" s="108"/>
      <c r="M691" s="108"/>
      <c r="N691" s="108"/>
      <c r="O691" s="189"/>
      <c r="Q691" s="185"/>
    </row>
    <row r="692" spans="1:17" x14ac:dyDescent="0.25">
      <c r="A692" s="105"/>
      <c r="C692" s="108"/>
      <c r="D692" s="108"/>
      <c r="E692" s="108"/>
      <c r="F692" s="108"/>
      <c r="G692" s="187"/>
      <c r="H692" s="108"/>
      <c r="I692" s="108"/>
      <c r="J692" s="108"/>
      <c r="K692" s="108"/>
      <c r="L692" s="108"/>
      <c r="M692" s="108"/>
      <c r="N692" s="108"/>
      <c r="O692" s="189"/>
      <c r="Q692" s="185"/>
    </row>
    <row r="693" spans="1:17" x14ac:dyDescent="0.25">
      <c r="A693" s="105"/>
      <c r="C693" s="108"/>
      <c r="D693" s="108"/>
      <c r="E693" s="108"/>
      <c r="F693" s="108"/>
      <c r="G693" s="187"/>
      <c r="H693" s="108"/>
      <c r="I693" s="108"/>
      <c r="J693" s="108"/>
      <c r="K693" s="108"/>
      <c r="L693" s="108"/>
      <c r="M693" s="108"/>
      <c r="N693" s="108"/>
      <c r="O693" s="189"/>
      <c r="Q693" s="185"/>
    </row>
    <row r="694" spans="1:17" x14ac:dyDescent="0.25">
      <c r="A694" s="105"/>
      <c r="C694" s="108"/>
      <c r="D694" s="108"/>
      <c r="E694" s="108"/>
      <c r="F694" s="108"/>
      <c r="G694" s="187"/>
      <c r="H694" s="108"/>
      <c r="I694" s="108"/>
      <c r="J694" s="108"/>
      <c r="K694" s="108"/>
      <c r="L694" s="108"/>
      <c r="M694" s="108"/>
      <c r="N694" s="108"/>
      <c r="O694" s="189"/>
      <c r="Q694" s="185"/>
    </row>
    <row r="695" spans="1:17" x14ac:dyDescent="0.25">
      <c r="A695" s="105"/>
      <c r="C695" s="108"/>
      <c r="D695" s="108"/>
      <c r="E695" s="108"/>
      <c r="F695" s="108"/>
      <c r="G695" s="187"/>
      <c r="H695" s="108"/>
      <c r="I695" s="108"/>
      <c r="J695" s="108"/>
      <c r="K695" s="108"/>
      <c r="L695" s="108"/>
      <c r="M695" s="108"/>
      <c r="N695" s="108"/>
      <c r="O695" s="189"/>
      <c r="Q695" s="185"/>
    </row>
    <row r="696" spans="1:17" x14ac:dyDescent="0.25">
      <c r="A696" s="105"/>
      <c r="C696" s="108"/>
      <c r="D696" s="108"/>
      <c r="E696" s="108"/>
      <c r="F696" s="108"/>
      <c r="G696" s="187"/>
      <c r="H696" s="108"/>
      <c r="I696" s="108"/>
      <c r="J696" s="108"/>
      <c r="K696" s="108"/>
      <c r="L696" s="108"/>
      <c r="M696" s="108"/>
      <c r="N696" s="108"/>
      <c r="O696" s="189"/>
      <c r="Q696" s="185"/>
    </row>
    <row r="697" spans="1:17" x14ac:dyDescent="0.25">
      <c r="A697" s="105"/>
      <c r="C697" s="108"/>
      <c r="D697" s="108"/>
      <c r="E697" s="108"/>
      <c r="F697" s="108"/>
      <c r="G697" s="187"/>
      <c r="H697" s="108"/>
      <c r="I697" s="108"/>
      <c r="J697" s="108"/>
      <c r="K697" s="108"/>
      <c r="L697" s="108"/>
      <c r="M697" s="108"/>
      <c r="N697" s="108"/>
      <c r="O697" s="189"/>
      <c r="Q697" s="185"/>
    </row>
    <row r="698" spans="1:17" x14ac:dyDescent="0.25">
      <c r="A698" s="105"/>
      <c r="C698" s="108"/>
      <c r="D698" s="108"/>
      <c r="E698" s="108"/>
      <c r="F698" s="108"/>
      <c r="G698" s="187"/>
      <c r="H698" s="108"/>
      <c r="I698" s="108"/>
      <c r="J698" s="108"/>
      <c r="K698" s="108"/>
      <c r="L698" s="108"/>
      <c r="M698" s="108"/>
      <c r="N698" s="108"/>
      <c r="O698" s="189"/>
      <c r="Q698" s="185"/>
    </row>
    <row r="699" spans="1:17" x14ac:dyDescent="0.25">
      <c r="A699" s="105"/>
      <c r="C699" s="108"/>
      <c r="D699" s="108"/>
      <c r="E699" s="108"/>
      <c r="F699" s="108"/>
      <c r="G699" s="187"/>
      <c r="H699" s="108"/>
      <c r="I699" s="108"/>
      <c r="J699" s="108"/>
      <c r="K699" s="108"/>
      <c r="L699" s="108"/>
      <c r="M699" s="108"/>
      <c r="N699" s="108"/>
      <c r="O699" s="189"/>
      <c r="Q699" s="185"/>
    </row>
    <row r="700" spans="1:17" x14ac:dyDescent="0.25">
      <c r="A700" s="105"/>
      <c r="C700" s="108"/>
      <c r="D700" s="108"/>
      <c r="E700" s="108"/>
      <c r="F700" s="108"/>
      <c r="G700" s="187"/>
      <c r="H700" s="108"/>
      <c r="I700" s="108"/>
      <c r="J700" s="108"/>
      <c r="K700" s="108"/>
      <c r="L700" s="108"/>
      <c r="M700" s="108"/>
      <c r="N700" s="108"/>
      <c r="O700" s="189"/>
      <c r="Q700" s="185"/>
    </row>
    <row r="701" spans="1:17" x14ac:dyDescent="0.25">
      <c r="A701" s="105"/>
      <c r="C701" s="108"/>
      <c r="D701" s="108"/>
      <c r="E701" s="108"/>
      <c r="F701" s="108"/>
      <c r="G701" s="187"/>
      <c r="H701" s="108"/>
      <c r="I701" s="108"/>
      <c r="J701" s="108"/>
      <c r="K701" s="108"/>
      <c r="L701" s="108"/>
      <c r="M701" s="108"/>
      <c r="N701" s="108"/>
      <c r="O701" s="189"/>
      <c r="Q701" s="185"/>
    </row>
    <row r="702" spans="1:17" x14ac:dyDescent="0.25">
      <c r="A702" s="105"/>
      <c r="C702" s="108"/>
      <c r="D702" s="108"/>
      <c r="E702" s="108"/>
      <c r="F702" s="108"/>
      <c r="G702" s="187"/>
      <c r="H702" s="108"/>
      <c r="I702" s="108"/>
      <c r="J702" s="108"/>
      <c r="K702" s="108"/>
      <c r="L702" s="108"/>
      <c r="M702" s="108"/>
      <c r="N702" s="108"/>
      <c r="O702" s="189"/>
      <c r="Q702" s="185"/>
    </row>
    <row r="703" spans="1:17" x14ac:dyDescent="0.25">
      <c r="A703" s="105"/>
      <c r="C703" s="108"/>
      <c r="D703" s="108"/>
      <c r="E703" s="108"/>
      <c r="F703" s="108"/>
      <c r="G703" s="187"/>
      <c r="H703" s="108"/>
      <c r="I703" s="108"/>
      <c r="J703" s="108"/>
      <c r="K703" s="108"/>
      <c r="L703" s="108"/>
      <c r="M703" s="108"/>
      <c r="N703" s="108"/>
      <c r="O703" s="189"/>
      <c r="Q703" s="185"/>
    </row>
    <row r="704" spans="1:17" x14ac:dyDescent="0.25">
      <c r="A704" s="105"/>
      <c r="C704" s="108"/>
      <c r="D704" s="108"/>
      <c r="E704" s="108"/>
      <c r="F704" s="108"/>
      <c r="G704" s="187"/>
      <c r="H704" s="108"/>
      <c r="I704" s="108"/>
      <c r="J704" s="108"/>
      <c r="K704" s="108"/>
      <c r="L704" s="108"/>
      <c r="M704" s="108"/>
      <c r="N704" s="108"/>
      <c r="O704" s="189"/>
      <c r="Q704" s="185"/>
    </row>
    <row r="705" spans="1:17" x14ac:dyDescent="0.25">
      <c r="A705" s="105"/>
      <c r="C705" s="108"/>
      <c r="D705" s="108"/>
      <c r="E705" s="108"/>
      <c r="F705" s="108"/>
      <c r="G705" s="187"/>
      <c r="H705" s="108"/>
      <c r="I705" s="108"/>
      <c r="J705" s="108"/>
      <c r="K705" s="108"/>
      <c r="L705" s="108"/>
      <c r="M705" s="108"/>
      <c r="N705" s="108"/>
      <c r="O705" s="189"/>
      <c r="Q705" s="185"/>
    </row>
    <row r="706" spans="1:17" x14ac:dyDescent="0.25">
      <c r="A706" s="105"/>
      <c r="C706" s="108"/>
      <c r="D706" s="108"/>
      <c r="E706" s="108"/>
      <c r="F706" s="108"/>
      <c r="G706" s="187"/>
      <c r="H706" s="108"/>
      <c r="I706" s="108"/>
      <c r="J706" s="108"/>
      <c r="K706" s="108"/>
      <c r="L706" s="108"/>
      <c r="M706" s="108"/>
      <c r="N706" s="108"/>
      <c r="O706" s="189"/>
      <c r="Q706" s="185"/>
    </row>
    <row r="707" spans="1:17" x14ac:dyDescent="0.25">
      <c r="A707" s="105"/>
      <c r="C707" s="108"/>
      <c r="D707" s="108"/>
      <c r="E707" s="108"/>
      <c r="F707" s="108"/>
      <c r="G707" s="187"/>
      <c r="H707" s="108"/>
      <c r="I707" s="108"/>
      <c r="J707" s="108"/>
      <c r="K707" s="108"/>
      <c r="L707" s="108"/>
      <c r="M707" s="108"/>
      <c r="N707" s="108"/>
      <c r="O707" s="189"/>
      <c r="Q707" s="185"/>
    </row>
    <row r="708" spans="1:17" x14ac:dyDescent="0.25">
      <c r="A708" s="105"/>
      <c r="C708" s="108"/>
      <c r="D708" s="108"/>
      <c r="E708" s="108"/>
      <c r="F708" s="108"/>
      <c r="G708" s="187"/>
      <c r="H708" s="108"/>
      <c r="I708" s="108"/>
      <c r="J708" s="108"/>
      <c r="K708" s="108"/>
      <c r="L708" s="108"/>
      <c r="M708" s="108"/>
      <c r="N708" s="108"/>
      <c r="O708" s="189"/>
      <c r="Q708" s="185"/>
    </row>
    <row r="709" spans="1:17" x14ac:dyDescent="0.25">
      <c r="A709" s="105"/>
      <c r="C709" s="108"/>
      <c r="D709" s="108"/>
      <c r="E709" s="108"/>
      <c r="F709" s="108"/>
      <c r="G709" s="187"/>
      <c r="H709" s="108"/>
      <c r="I709" s="108"/>
      <c r="J709" s="108"/>
      <c r="K709" s="108"/>
      <c r="L709" s="108"/>
      <c r="M709" s="108"/>
      <c r="N709" s="108"/>
      <c r="O709" s="189"/>
      <c r="Q709" s="185"/>
    </row>
    <row r="710" spans="1:17" x14ac:dyDescent="0.25">
      <c r="A710" s="105"/>
      <c r="C710" s="108"/>
      <c r="D710" s="108"/>
      <c r="E710" s="108"/>
      <c r="F710" s="108"/>
      <c r="G710" s="187"/>
      <c r="H710" s="108"/>
      <c r="I710" s="108"/>
      <c r="J710" s="108"/>
      <c r="K710" s="108"/>
      <c r="L710" s="108"/>
      <c r="M710" s="108"/>
      <c r="N710" s="108"/>
      <c r="O710" s="189"/>
      <c r="Q710" s="185"/>
    </row>
    <row r="711" spans="1:17" x14ac:dyDescent="0.25">
      <c r="A711" s="105"/>
      <c r="C711" s="108"/>
      <c r="D711" s="108"/>
      <c r="E711" s="108"/>
      <c r="F711" s="108"/>
      <c r="G711" s="187"/>
      <c r="H711" s="108"/>
      <c r="I711" s="108"/>
      <c r="J711" s="108"/>
      <c r="K711" s="108"/>
      <c r="L711" s="108"/>
      <c r="M711" s="108"/>
      <c r="N711" s="108"/>
      <c r="O711" s="189"/>
      <c r="Q711" s="185"/>
    </row>
    <row r="712" spans="1:17" x14ac:dyDescent="0.25">
      <c r="A712" s="105"/>
      <c r="C712" s="108"/>
      <c r="D712" s="108"/>
      <c r="E712" s="108"/>
      <c r="F712" s="108"/>
      <c r="G712" s="187"/>
      <c r="H712" s="108"/>
      <c r="I712" s="108"/>
      <c r="J712" s="108"/>
      <c r="K712" s="108"/>
      <c r="L712" s="108"/>
      <c r="M712" s="108"/>
      <c r="N712" s="108"/>
      <c r="O712" s="189"/>
      <c r="Q712" s="185"/>
    </row>
    <row r="713" spans="1:17" x14ac:dyDescent="0.25">
      <c r="A713" s="105"/>
      <c r="C713" s="108"/>
      <c r="D713" s="108"/>
      <c r="E713" s="108"/>
      <c r="F713" s="108"/>
      <c r="G713" s="187"/>
      <c r="H713" s="108"/>
      <c r="I713" s="108"/>
      <c r="J713" s="108"/>
      <c r="K713" s="108"/>
      <c r="L713" s="108"/>
      <c r="M713" s="108"/>
      <c r="N713" s="108"/>
      <c r="O713" s="189"/>
      <c r="Q713" s="185"/>
    </row>
    <row r="714" spans="1:17" x14ac:dyDescent="0.25">
      <c r="A714" s="105"/>
      <c r="C714" s="108"/>
      <c r="D714" s="108"/>
      <c r="E714" s="108"/>
      <c r="F714" s="108"/>
      <c r="G714" s="187"/>
      <c r="H714" s="108"/>
      <c r="I714" s="108"/>
      <c r="J714" s="108"/>
      <c r="K714" s="108"/>
      <c r="L714" s="108"/>
      <c r="M714" s="108"/>
      <c r="N714" s="108"/>
      <c r="O714" s="189"/>
      <c r="Q714" s="185"/>
    </row>
    <row r="715" spans="1:17" x14ac:dyDescent="0.25">
      <c r="A715" s="105"/>
      <c r="C715" s="108"/>
      <c r="D715" s="108"/>
      <c r="E715" s="108"/>
      <c r="F715" s="108"/>
      <c r="G715" s="187"/>
      <c r="H715" s="108"/>
      <c r="I715" s="108"/>
      <c r="J715" s="108"/>
      <c r="K715" s="108"/>
      <c r="L715" s="108"/>
      <c r="M715" s="108"/>
      <c r="N715" s="108"/>
      <c r="O715" s="189"/>
      <c r="Q715" s="185"/>
    </row>
    <row r="716" spans="1:17" x14ac:dyDescent="0.25">
      <c r="A716" s="105"/>
      <c r="C716" s="108"/>
      <c r="D716" s="108"/>
      <c r="E716" s="108"/>
      <c r="F716" s="108"/>
      <c r="G716" s="187"/>
      <c r="H716" s="108"/>
      <c r="I716" s="108"/>
      <c r="J716" s="108"/>
      <c r="K716" s="108"/>
      <c r="L716" s="108"/>
      <c r="M716" s="108"/>
      <c r="N716" s="108"/>
      <c r="O716" s="189"/>
      <c r="Q716" s="185"/>
    </row>
    <row r="717" spans="1:17" x14ac:dyDescent="0.25">
      <c r="A717" s="105"/>
      <c r="C717" s="108"/>
      <c r="D717" s="108"/>
      <c r="E717" s="108"/>
      <c r="F717" s="108"/>
      <c r="G717" s="187"/>
      <c r="H717" s="108"/>
      <c r="I717" s="108"/>
      <c r="J717" s="108"/>
      <c r="K717" s="108"/>
      <c r="L717" s="108"/>
      <c r="M717" s="108"/>
      <c r="N717" s="108"/>
      <c r="O717" s="189"/>
      <c r="Q717" s="185"/>
    </row>
    <row r="718" spans="1:17" x14ac:dyDescent="0.25">
      <c r="A718" s="105"/>
      <c r="C718" s="108"/>
      <c r="D718" s="108"/>
      <c r="E718" s="108"/>
      <c r="F718" s="108"/>
      <c r="G718" s="187"/>
      <c r="H718" s="108"/>
      <c r="I718" s="108"/>
      <c r="J718" s="108"/>
      <c r="K718" s="108"/>
      <c r="L718" s="108"/>
      <c r="M718" s="108"/>
      <c r="N718" s="108"/>
      <c r="O718" s="189"/>
      <c r="Q718" s="185"/>
    </row>
    <row r="719" spans="1:17" x14ac:dyDescent="0.25">
      <c r="A719" s="105"/>
      <c r="C719" s="108"/>
      <c r="D719" s="108"/>
      <c r="E719" s="108"/>
      <c r="F719" s="108"/>
      <c r="G719" s="187"/>
      <c r="H719" s="108"/>
      <c r="I719" s="108"/>
      <c r="J719" s="108"/>
      <c r="K719" s="108"/>
      <c r="L719" s="108"/>
      <c r="M719" s="108"/>
      <c r="N719" s="108"/>
      <c r="O719" s="189"/>
      <c r="Q719" s="185"/>
    </row>
    <row r="720" spans="1:17" x14ac:dyDescent="0.25">
      <c r="A720" s="105"/>
      <c r="C720" s="108"/>
      <c r="D720" s="108"/>
      <c r="E720" s="108"/>
      <c r="F720" s="108"/>
      <c r="G720" s="187"/>
      <c r="H720" s="108"/>
      <c r="I720" s="108"/>
      <c r="J720" s="108"/>
      <c r="K720" s="108"/>
      <c r="L720" s="108"/>
      <c r="M720" s="108"/>
      <c r="N720" s="108"/>
      <c r="O720" s="189"/>
      <c r="Q720" s="185"/>
    </row>
    <row r="721" spans="1:17" x14ac:dyDescent="0.25">
      <c r="A721" s="105"/>
      <c r="C721" s="108"/>
      <c r="D721" s="108"/>
      <c r="E721" s="108"/>
      <c r="F721" s="108"/>
      <c r="G721" s="187"/>
      <c r="H721" s="108"/>
      <c r="I721" s="108"/>
      <c r="J721" s="108"/>
      <c r="K721" s="108"/>
      <c r="L721" s="108"/>
      <c r="M721" s="108"/>
      <c r="N721" s="108"/>
      <c r="O721" s="189"/>
      <c r="Q721" s="185"/>
    </row>
    <row r="722" spans="1:17" x14ac:dyDescent="0.25">
      <c r="A722" s="105"/>
      <c r="C722" s="108"/>
      <c r="D722" s="108"/>
      <c r="E722" s="108"/>
      <c r="F722" s="108"/>
      <c r="G722" s="187"/>
      <c r="H722" s="108"/>
      <c r="I722" s="108"/>
      <c r="J722" s="108"/>
      <c r="K722" s="108"/>
      <c r="L722" s="108"/>
      <c r="M722" s="108"/>
      <c r="N722" s="108"/>
      <c r="O722" s="189"/>
      <c r="Q722" s="185"/>
    </row>
    <row r="723" spans="1:17" x14ac:dyDescent="0.25">
      <c r="A723" s="105"/>
      <c r="C723" s="108"/>
      <c r="D723" s="108"/>
      <c r="E723" s="108"/>
      <c r="F723" s="108"/>
      <c r="G723" s="187"/>
      <c r="H723" s="108"/>
      <c r="I723" s="108"/>
      <c r="J723" s="108"/>
      <c r="K723" s="108"/>
      <c r="L723" s="108"/>
      <c r="M723" s="108"/>
      <c r="N723" s="108"/>
      <c r="O723" s="189"/>
      <c r="Q723" s="185"/>
    </row>
    <row r="724" spans="1:17" x14ac:dyDescent="0.25">
      <c r="A724" s="105"/>
      <c r="C724" s="108"/>
      <c r="D724" s="108"/>
      <c r="E724" s="108"/>
      <c r="F724" s="108"/>
      <c r="G724" s="187"/>
      <c r="H724" s="108"/>
      <c r="I724" s="108"/>
      <c r="J724" s="108"/>
      <c r="K724" s="108"/>
      <c r="L724" s="108"/>
      <c r="M724" s="108"/>
      <c r="N724" s="108"/>
      <c r="O724" s="189"/>
      <c r="Q724" s="185"/>
    </row>
    <row r="725" spans="1:17" x14ac:dyDescent="0.25">
      <c r="A725" s="105"/>
      <c r="C725" s="108"/>
      <c r="D725" s="108"/>
      <c r="E725" s="108"/>
      <c r="F725" s="108"/>
      <c r="G725" s="187"/>
      <c r="H725" s="108"/>
      <c r="I725" s="108"/>
      <c r="J725" s="108"/>
      <c r="K725" s="108"/>
      <c r="L725" s="108"/>
      <c r="M725" s="108"/>
      <c r="N725" s="108"/>
      <c r="O725" s="189"/>
      <c r="Q725" s="185"/>
    </row>
    <row r="726" spans="1:17" x14ac:dyDescent="0.25">
      <c r="A726" s="105"/>
      <c r="C726" s="108"/>
      <c r="D726" s="108"/>
      <c r="E726" s="108"/>
      <c r="F726" s="108"/>
      <c r="G726" s="187"/>
      <c r="H726" s="108"/>
      <c r="I726" s="108"/>
      <c r="J726" s="108"/>
      <c r="K726" s="108"/>
      <c r="L726" s="108"/>
      <c r="M726" s="108"/>
      <c r="N726" s="108"/>
      <c r="O726" s="189"/>
      <c r="Q726" s="185"/>
    </row>
    <row r="727" spans="1:17" x14ac:dyDescent="0.25">
      <c r="A727" s="105"/>
      <c r="C727" s="108"/>
      <c r="D727" s="108"/>
      <c r="E727" s="108"/>
      <c r="F727" s="108"/>
      <c r="G727" s="187"/>
      <c r="H727" s="108"/>
      <c r="I727" s="108"/>
      <c r="J727" s="108"/>
      <c r="K727" s="108"/>
      <c r="L727" s="108"/>
      <c r="M727" s="108"/>
      <c r="N727" s="108"/>
      <c r="O727" s="189"/>
      <c r="Q727" s="185"/>
    </row>
    <row r="728" spans="1:17" x14ac:dyDescent="0.25">
      <c r="A728" s="105"/>
      <c r="C728" s="108"/>
      <c r="D728" s="108"/>
      <c r="E728" s="108"/>
      <c r="F728" s="108"/>
      <c r="G728" s="187"/>
      <c r="H728" s="108"/>
      <c r="I728" s="108"/>
      <c r="J728" s="108"/>
      <c r="K728" s="108"/>
      <c r="L728" s="108"/>
      <c r="M728" s="108"/>
      <c r="N728" s="108"/>
      <c r="O728" s="189"/>
      <c r="Q728" s="185"/>
    </row>
    <row r="729" spans="1:17" x14ac:dyDescent="0.25">
      <c r="A729" s="105"/>
      <c r="C729" s="108"/>
      <c r="D729" s="108"/>
      <c r="E729" s="108"/>
      <c r="F729" s="108"/>
      <c r="G729" s="187"/>
      <c r="H729" s="108"/>
      <c r="I729" s="108"/>
      <c r="J729" s="108"/>
      <c r="K729" s="108"/>
      <c r="L729" s="108"/>
      <c r="M729" s="108"/>
      <c r="N729" s="108"/>
      <c r="O729" s="189"/>
      <c r="Q729" s="185"/>
    </row>
    <row r="730" spans="1:17" x14ac:dyDescent="0.25">
      <c r="A730" s="105"/>
      <c r="C730" s="108"/>
      <c r="D730" s="108"/>
      <c r="E730" s="108"/>
      <c r="F730" s="108"/>
      <c r="G730" s="187"/>
      <c r="H730" s="108"/>
      <c r="I730" s="108"/>
      <c r="J730" s="108"/>
      <c r="K730" s="108"/>
      <c r="L730" s="108"/>
      <c r="M730" s="108"/>
      <c r="N730" s="108"/>
      <c r="O730" s="189"/>
      <c r="Q730" s="185"/>
    </row>
    <row r="731" spans="1:17" x14ac:dyDescent="0.25">
      <c r="A731" s="105"/>
      <c r="C731" s="108"/>
      <c r="D731" s="108"/>
      <c r="E731" s="108"/>
      <c r="F731" s="108"/>
      <c r="G731" s="187"/>
      <c r="H731" s="108"/>
      <c r="I731" s="108"/>
      <c r="J731" s="108"/>
      <c r="K731" s="108"/>
      <c r="L731" s="108"/>
      <c r="M731" s="108"/>
      <c r="N731" s="108"/>
      <c r="O731" s="189"/>
      <c r="Q731" s="185"/>
    </row>
    <row r="732" spans="1:17" x14ac:dyDescent="0.25">
      <c r="A732" s="105"/>
      <c r="C732" s="108"/>
      <c r="D732" s="108"/>
      <c r="E732" s="108"/>
      <c r="F732" s="108"/>
      <c r="G732" s="187"/>
      <c r="H732" s="108"/>
      <c r="I732" s="108"/>
      <c r="J732" s="108"/>
      <c r="K732" s="108"/>
      <c r="L732" s="108"/>
      <c r="M732" s="108"/>
      <c r="N732" s="108"/>
      <c r="O732" s="189"/>
      <c r="Q732" s="185"/>
    </row>
    <row r="733" spans="1:17" x14ac:dyDescent="0.25">
      <c r="A733" s="105"/>
      <c r="C733" s="108"/>
      <c r="D733" s="108"/>
      <c r="E733" s="108"/>
      <c r="F733" s="108"/>
      <c r="G733" s="187"/>
      <c r="H733" s="108"/>
      <c r="I733" s="108"/>
      <c r="J733" s="108"/>
      <c r="K733" s="108"/>
      <c r="L733" s="108"/>
      <c r="M733" s="108"/>
      <c r="N733" s="108"/>
      <c r="O733" s="189"/>
      <c r="Q733" s="185"/>
    </row>
    <row r="734" spans="1:17" x14ac:dyDescent="0.25">
      <c r="A734" s="105"/>
      <c r="C734" s="108"/>
      <c r="D734" s="108"/>
      <c r="E734" s="108"/>
      <c r="F734" s="108"/>
      <c r="G734" s="187"/>
      <c r="H734" s="108"/>
      <c r="I734" s="108"/>
      <c r="J734" s="108"/>
      <c r="K734" s="108"/>
      <c r="L734" s="108"/>
      <c r="M734" s="108"/>
      <c r="N734" s="108"/>
      <c r="O734" s="189"/>
      <c r="Q734" s="185"/>
    </row>
    <row r="735" spans="1:17" x14ac:dyDescent="0.25">
      <c r="A735" s="105"/>
      <c r="C735" s="108"/>
      <c r="D735" s="108"/>
      <c r="E735" s="108"/>
      <c r="F735" s="108"/>
      <c r="G735" s="187"/>
      <c r="H735" s="108"/>
      <c r="I735" s="108"/>
      <c r="J735" s="108"/>
      <c r="K735" s="108"/>
      <c r="L735" s="108"/>
      <c r="M735" s="108"/>
      <c r="N735" s="108"/>
      <c r="O735" s="189"/>
      <c r="Q735" s="185"/>
    </row>
    <row r="736" spans="1:17" x14ac:dyDescent="0.25">
      <c r="A736" s="105"/>
      <c r="C736" s="108"/>
      <c r="D736" s="108"/>
      <c r="E736" s="108"/>
      <c r="F736" s="108"/>
      <c r="G736" s="187"/>
      <c r="H736" s="108"/>
      <c r="I736" s="108"/>
      <c r="J736" s="108"/>
      <c r="K736" s="108"/>
      <c r="L736" s="108"/>
      <c r="M736" s="108"/>
      <c r="N736" s="108"/>
      <c r="O736" s="189"/>
      <c r="Q736" s="185"/>
    </row>
    <row r="737" spans="1:17" x14ac:dyDescent="0.25">
      <c r="A737" s="105"/>
      <c r="C737" s="108"/>
      <c r="D737" s="108"/>
      <c r="E737" s="108"/>
      <c r="F737" s="108"/>
      <c r="G737" s="187"/>
      <c r="H737" s="108"/>
      <c r="I737" s="108"/>
      <c r="J737" s="108"/>
      <c r="K737" s="108"/>
      <c r="L737" s="108"/>
      <c r="M737" s="108"/>
      <c r="N737" s="108"/>
      <c r="O737" s="189"/>
      <c r="Q737" s="185"/>
    </row>
    <row r="738" spans="1:17" x14ac:dyDescent="0.25">
      <c r="A738" s="105"/>
      <c r="C738" s="108"/>
      <c r="D738" s="108"/>
      <c r="E738" s="108"/>
      <c r="F738" s="108"/>
      <c r="G738" s="187"/>
      <c r="H738" s="108"/>
      <c r="I738" s="108"/>
      <c r="J738" s="108"/>
      <c r="K738" s="108"/>
      <c r="L738" s="108"/>
      <c r="M738" s="108"/>
      <c r="N738" s="108"/>
      <c r="O738" s="189"/>
      <c r="Q738" s="185"/>
    </row>
    <row r="739" spans="1:17" x14ac:dyDescent="0.25">
      <c r="A739" s="105"/>
      <c r="C739" s="108"/>
      <c r="D739" s="108"/>
      <c r="E739" s="108"/>
      <c r="F739" s="108"/>
      <c r="G739" s="187"/>
      <c r="H739" s="108"/>
      <c r="I739" s="108"/>
      <c r="J739" s="108"/>
      <c r="K739" s="108"/>
      <c r="L739" s="108"/>
      <c r="M739" s="108"/>
      <c r="N739" s="108"/>
      <c r="O739" s="189"/>
      <c r="Q739" s="185"/>
    </row>
    <row r="740" spans="1:17" x14ac:dyDescent="0.25">
      <c r="A740" s="105"/>
      <c r="C740" s="108"/>
      <c r="D740" s="108"/>
      <c r="E740" s="108"/>
      <c r="F740" s="108"/>
      <c r="G740" s="187"/>
      <c r="H740" s="108"/>
      <c r="I740" s="108"/>
      <c r="J740" s="108"/>
      <c r="K740" s="108"/>
      <c r="L740" s="108"/>
      <c r="M740" s="108"/>
      <c r="N740" s="108"/>
      <c r="O740" s="189"/>
      <c r="Q740" s="185"/>
    </row>
    <row r="741" spans="1:17" x14ac:dyDescent="0.25">
      <c r="A741" s="105"/>
      <c r="C741" s="108"/>
      <c r="D741" s="108"/>
      <c r="E741" s="108"/>
      <c r="F741" s="108"/>
      <c r="G741" s="187"/>
      <c r="H741" s="108"/>
      <c r="I741" s="108"/>
      <c r="J741" s="108"/>
      <c r="K741" s="108"/>
      <c r="L741" s="108"/>
      <c r="M741" s="108"/>
      <c r="N741" s="108"/>
      <c r="O741" s="189"/>
      <c r="Q741" s="185"/>
    </row>
    <row r="742" spans="1:17" x14ac:dyDescent="0.25">
      <c r="A742" s="105"/>
      <c r="C742" s="108"/>
      <c r="D742" s="108"/>
      <c r="E742" s="108"/>
      <c r="F742" s="108"/>
      <c r="G742" s="187"/>
      <c r="H742" s="108"/>
      <c r="I742" s="108"/>
      <c r="J742" s="108"/>
      <c r="K742" s="108"/>
      <c r="L742" s="108"/>
      <c r="M742" s="108"/>
      <c r="N742" s="108"/>
      <c r="O742" s="189"/>
      <c r="Q742" s="185"/>
    </row>
    <row r="743" spans="1:17" x14ac:dyDescent="0.25">
      <c r="A743" s="105"/>
      <c r="C743" s="108"/>
      <c r="D743" s="108"/>
      <c r="E743" s="108"/>
      <c r="F743" s="108"/>
      <c r="G743" s="187"/>
      <c r="H743" s="108"/>
      <c r="I743" s="108"/>
      <c r="J743" s="108"/>
      <c r="K743" s="108"/>
      <c r="L743" s="108"/>
      <c r="M743" s="108"/>
      <c r="N743" s="108"/>
      <c r="O743" s="189"/>
      <c r="Q743" s="185"/>
    </row>
    <row r="744" spans="1:17" x14ac:dyDescent="0.25">
      <c r="A744" s="105"/>
      <c r="C744" s="108"/>
      <c r="D744" s="108"/>
      <c r="E744" s="108"/>
      <c r="F744" s="108"/>
      <c r="G744" s="187"/>
      <c r="H744" s="108"/>
      <c r="I744" s="108"/>
      <c r="J744" s="108"/>
      <c r="K744" s="108"/>
      <c r="L744" s="108"/>
      <c r="M744" s="108"/>
      <c r="N744" s="108"/>
      <c r="O744" s="189"/>
      <c r="Q744" s="185"/>
    </row>
    <row r="745" spans="1:17" x14ac:dyDescent="0.25">
      <c r="A745" s="105"/>
      <c r="C745" s="108"/>
      <c r="D745" s="108"/>
      <c r="E745" s="108"/>
      <c r="F745" s="108"/>
      <c r="G745" s="187"/>
      <c r="H745" s="108"/>
      <c r="I745" s="108"/>
      <c r="J745" s="108"/>
      <c r="K745" s="108"/>
      <c r="L745" s="108"/>
      <c r="M745" s="108"/>
      <c r="N745" s="108"/>
      <c r="O745" s="189"/>
      <c r="Q745" s="185"/>
    </row>
    <row r="746" spans="1:17" x14ac:dyDescent="0.25">
      <c r="A746" s="105"/>
      <c r="C746" s="108"/>
      <c r="D746" s="108"/>
      <c r="E746" s="108"/>
      <c r="F746" s="108"/>
      <c r="G746" s="187"/>
      <c r="H746" s="108"/>
      <c r="I746" s="108"/>
      <c r="J746" s="108"/>
      <c r="K746" s="108"/>
      <c r="L746" s="108"/>
      <c r="M746" s="108"/>
      <c r="N746" s="108"/>
      <c r="O746" s="189"/>
      <c r="Q746" s="185"/>
    </row>
    <row r="747" spans="1:17" x14ac:dyDescent="0.25">
      <c r="A747" s="105"/>
      <c r="C747" s="108"/>
      <c r="D747" s="108"/>
      <c r="E747" s="108"/>
      <c r="F747" s="108"/>
      <c r="G747" s="187"/>
      <c r="H747" s="108"/>
      <c r="I747" s="108"/>
      <c r="J747" s="108"/>
      <c r="K747" s="108"/>
      <c r="L747" s="108"/>
      <c r="M747" s="108"/>
      <c r="N747" s="108"/>
      <c r="O747" s="189"/>
      <c r="Q747" s="185"/>
    </row>
    <row r="748" spans="1:17" x14ac:dyDescent="0.25">
      <c r="A748" s="105"/>
      <c r="C748" s="108"/>
      <c r="D748" s="108"/>
      <c r="E748" s="108"/>
      <c r="F748" s="108"/>
      <c r="G748" s="187"/>
      <c r="H748" s="108"/>
      <c r="I748" s="108"/>
      <c r="J748" s="108"/>
      <c r="K748" s="108"/>
      <c r="L748" s="108"/>
      <c r="M748" s="108"/>
      <c r="N748" s="108"/>
      <c r="O748" s="189"/>
      <c r="Q748" s="185"/>
    </row>
    <row r="749" spans="1:17" x14ac:dyDescent="0.25">
      <c r="A749" s="105"/>
      <c r="C749" s="108"/>
      <c r="D749" s="108"/>
      <c r="E749" s="108"/>
      <c r="F749" s="108"/>
      <c r="G749" s="187"/>
      <c r="H749" s="108"/>
      <c r="I749" s="108"/>
      <c r="J749" s="108"/>
      <c r="K749" s="108"/>
      <c r="L749" s="108"/>
      <c r="M749" s="108"/>
      <c r="N749" s="108"/>
      <c r="O749" s="189"/>
      <c r="Q749" s="185"/>
    </row>
    <row r="750" spans="1:17" x14ac:dyDescent="0.25">
      <c r="A750" s="105"/>
      <c r="C750" s="108"/>
      <c r="D750" s="108"/>
      <c r="E750" s="108"/>
      <c r="F750" s="108"/>
      <c r="G750" s="187"/>
      <c r="H750" s="108"/>
      <c r="I750" s="108"/>
      <c r="J750" s="108"/>
      <c r="K750" s="108"/>
      <c r="L750" s="108"/>
      <c r="M750" s="108"/>
      <c r="N750" s="108"/>
      <c r="O750" s="189"/>
      <c r="Q750" s="185"/>
    </row>
    <row r="751" spans="1:17" x14ac:dyDescent="0.25">
      <c r="A751" s="105"/>
      <c r="C751" s="108"/>
      <c r="D751" s="108"/>
      <c r="E751" s="108"/>
      <c r="F751" s="108"/>
      <c r="G751" s="187"/>
      <c r="H751" s="108"/>
      <c r="I751" s="108"/>
      <c r="J751" s="108"/>
      <c r="K751" s="108"/>
      <c r="L751" s="108"/>
      <c r="M751" s="108"/>
      <c r="N751" s="108"/>
      <c r="O751" s="189"/>
      <c r="Q751" s="185"/>
    </row>
    <row r="752" spans="1:17" x14ac:dyDescent="0.25">
      <c r="A752" s="105"/>
      <c r="C752" s="108"/>
      <c r="D752" s="108"/>
      <c r="E752" s="108"/>
      <c r="F752" s="108"/>
      <c r="G752" s="187"/>
      <c r="H752" s="108"/>
      <c r="I752" s="108"/>
      <c r="J752" s="108"/>
      <c r="K752" s="108"/>
      <c r="L752" s="108"/>
      <c r="M752" s="108"/>
      <c r="N752" s="108"/>
      <c r="O752" s="189"/>
      <c r="Q752" s="185"/>
    </row>
    <row r="753" spans="1:17" x14ac:dyDescent="0.25">
      <c r="A753" s="105"/>
      <c r="C753" s="108"/>
      <c r="D753" s="108"/>
      <c r="E753" s="108"/>
      <c r="F753" s="108"/>
      <c r="G753" s="187"/>
      <c r="H753" s="108"/>
      <c r="I753" s="108"/>
      <c r="J753" s="108"/>
      <c r="K753" s="108"/>
      <c r="L753" s="108"/>
      <c r="M753" s="108"/>
      <c r="N753" s="108"/>
      <c r="O753" s="189"/>
      <c r="Q753" s="185"/>
    </row>
    <row r="754" spans="1:17" x14ac:dyDescent="0.25">
      <c r="A754" s="105"/>
      <c r="C754" s="108"/>
      <c r="D754" s="108"/>
      <c r="E754" s="108"/>
      <c r="F754" s="108"/>
      <c r="G754" s="187"/>
      <c r="H754" s="108"/>
      <c r="I754" s="108"/>
      <c r="J754" s="108"/>
      <c r="K754" s="108"/>
      <c r="L754" s="108"/>
      <c r="M754" s="108"/>
      <c r="N754" s="108"/>
      <c r="O754" s="189"/>
      <c r="Q754" s="185"/>
    </row>
    <row r="755" spans="1:17" x14ac:dyDescent="0.25">
      <c r="A755" s="105"/>
      <c r="C755" s="108"/>
      <c r="D755" s="108"/>
      <c r="E755" s="108"/>
      <c r="F755" s="108"/>
      <c r="G755" s="187"/>
      <c r="H755" s="108"/>
      <c r="I755" s="108"/>
      <c r="J755" s="108"/>
      <c r="K755" s="108"/>
      <c r="L755" s="108"/>
      <c r="M755" s="108"/>
      <c r="N755" s="108"/>
      <c r="O755" s="189"/>
      <c r="Q755" s="185"/>
    </row>
    <row r="756" spans="1:17" x14ac:dyDescent="0.25">
      <c r="A756" s="105"/>
      <c r="C756" s="108"/>
      <c r="D756" s="108"/>
      <c r="E756" s="108"/>
      <c r="F756" s="108"/>
      <c r="G756" s="187"/>
      <c r="H756" s="108"/>
      <c r="I756" s="108"/>
      <c r="J756" s="108"/>
      <c r="K756" s="108"/>
      <c r="L756" s="108"/>
      <c r="M756" s="108"/>
      <c r="N756" s="108"/>
      <c r="O756" s="189"/>
      <c r="Q756" s="185"/>
    </row>
    <row r="757" spans="1:17" x14ac:dyDescent="0.25">
      <c r="A757" s="105"/>
      <c r="C757" s="108"/>
      <c r="D757" s="108"/>
      <c r="E757" s="108"/>
      <c r="F757" s="108"/>
      <c r="G757" s="187"/>
      <c r="H757" s="108"/>
      <c r="I757" s="108"/>
      <c r="J757" s="108"/>
      <c r="K757" s="108"/>
      <c r="L757" s="108"/>
      <c r="M757" s="108"/>
      <c r="N757" s="108"/>
      <c r="O757" s="189"/>
      <c r="Q757" s="185"/>
    </row>
    <row r="758" spans="1:17" x14ac:dyDescent="0.25">
      <c r="A758" s="105"/>
      <c r="C758" s="108"/>
      <c r="D758" s="108"/>
      <c r="E758" s="108"/>
      <c r="F758" s="108"/>
      <c r="G758" s="187"/>
      <c r="H758" s="108"/>
      <c r="I758" s="108"/>
      <c r="J758" s="108"/>
      <c r="K758" s="108"/>
      <c r="L758" s="108"/>
      <c r="M758" s="108"/>
      <c r="N758" s="108"/>
      <c r="O758" s="189"/>
      <c r="Q758" s="185"/>
    </row>
    <row r="759" spans="1:17" x14ac:dyDescent="0.25">
      <c r="A759" s="105"/>
      <c r="C759" s="108"/>
      <c r="D759" s="108"/>
      <c r="E759" s="108"/>
      <c r="F759" s="108"/>
      <c r="G759" s="187"/>
      <c r="H759" s="108"/>
      <c r="I759" s="108"/>
      <c r="J759" s="108"/>
      <c r="K759" s="108"/>
      <c r="L759" s="108"/>
      <c r="M759" s="108"/>
      <c r="N759" s="108"/>
      <c r="O759" s="189"/>
      <c r="Q759" s="185"/>
    </row>
    <row r="760" spans="1:17" x14ac:dyDescent="0.25">
      <c r="A760" s="105"/>
      <c r="C760" s="108"/>
      <c r="D760" s="108"/>
      <c r="E760" s="108"/>
      <c r="F760" s="108"/>
      <c r="G760" s="187"/>
      <c r="H760" s="108"/>
      <c r="I760" s="108"/>
      <c r="J760" s="108"/>
      <c r="K760" s="108"/>
      <c r="L760" s="108"/>
      <c r="M760" s="108"/>
      <c r="N760" s="108"/>
      <c r="O760" s="189"/>
      <c r="Q760" s="185"/>
    </row>
    <row r="761" spans="1:17" x14ac:dyDescent="0.25">
      <c r="A761" s="105"/>
      <c r="C761" s="108"/>
      <c r="D761" s="108"/>
      <c r="E761" s="108"/>
      <c r="F761" s="108"/>
      <c r="G761" s="187"/>
      <c r="H761" s="108"/>
      <c r="I761" s="108"/>
      <c r="J761" s="108"/>
      <c r="K761" s="108"/>
      <c r="L761" s="108"/>
      <c r="M761" s="108"/>
      <c r="N761" s="108"/>
      <c r="O761" s="189"/>
      <c r="Q761" s="185"/>
    </row>
    <row r="762" spans="1:17" x14ac:dyDescent="0.25">
      <c r="A762" s="105"/>
      <c r="C762" s="108"/>
      <c r="D762" s="108"/>
      <c r="E762" s="108"/>
      <c r="F762" s="108"/>
      <c r="G762" s="187"/>
      <c r="H762" s="108"/>
      <c r="I762" s="108"/>
      <c r="J762" s="108"/>
      <c r="K762" s="108"/>
      <c r="L762" s="108"/>
      <c r="M762" s="108"/>
      <c r="N762" s="108"/>
      <c r="O762" s="189"/>
      <c r="Q762" s="185"/>
    </row>
    <row r="763" spans="1:17" x14ac:dyDescent="0.25">
      <c r="A763" s="105"/>
      <c r="C763" s="108"/>
      <c r="D763" s="108"/>
      <c r="E763" s="108"/>
      <c r="F763" s="108"/>
      <c r="G763" s="187"/>
      <c r="H763" s="108"/>
      <c r="I763" s="108"/>
      <c r="J763" s="108"/>
      <c r="K763" s="108"/>
      <c r="L763" s="108"/>
      <c r="M763" s="108"/>
      <c r="N763" s="108"/>
      <c r="O763" s="189"/>
      <c r="Q763" s="185"/>
    </row>
    <row r="764" spans="1:17" x14ac:dyDescent="0.25">
      <c r="A764" s="105"/>
      <c r="C764" s="108"/>
      <c r="D764" s="108"/>
      <c r="E764" s="108"/>
      <c r="F764" s="108"/>
      <c r="G764" s="187"/>
      <c r="H764" s="108"/>
      <c r="I764" s="108"/>
      <c r="J764" s="108"/>
      <c r="K764" s="108"/>
      <c r="L764" s="108"/>
      <c r="M764" s="108"/>
      <c r="N764" s="108"/>
      <c r="O764" s="189"/>
      <c r="Q764" s="185"/>
    </row>
    <row r="765" spans="1:17" x14ac:dyDescent="0.25">
      <c r="A765" s="105"/>
      <c r="C765" s="108"/>
      <c r="D765" s="108"/>
      <c r="E765" s="108"/>
      <c r="F765" s="108"/>
      <c r="G765" s="187"/>
      <c r="H765" s="108"/>
      <c r="I765" s="108"/>
      <c r="J765" s="108"/>
      <c r="K765" s="108"/>
      <c r="L765" s="108"/>
      <c r="M765" s="108"/>
      <c r="N765" s="108"/>
      <c r="O765" s="189"/>
      <c r="Q765" s="185"/>
    </row>
    <row r="766" spans="1:17" x14ac:dyDescent="0.25">
      <c r="A766" s="105"/>
      <c r="C766" s="108"/>
      <c r="D766" s="108"/>
      <c r="E766" s="108"/>
      <c r="F766" s="108"/>
      <c r="G766" s="187"/>
      <c r="H766" s="108"/>
      <c r="I766" s="108"/>
      <c r="J766" s="108"/>
      <c r="K766" s="108"/>
      <c r="L766" s="108"/>
      <c r="M766" s="108"/>
      <c r="N766" s="108"/>
      <c r="O766" s="189"/>
      <c r="Q766" s="185"/>
    </row>
    <row r="767" spans="1:17" x14ac:dyDescent="0.25">
      <c r="A767" s="105"/>
      <c r="C767" s="108"/>
      <c r="D767" s="108"/>
      <c r="E767" s="108"/>
      <c r="F767" s="108"/>
      <c r="G767" s="187"/>
      <c r="H767" s="108"/>
      <c r="I767" s="108"/>
      <c r="J767" s="108"/>
      <c r="K767" s="108"/>
      <c r="L767" s="108"/>
      <c r="M767" s="108"/>
      <c r="N767" s="108"/>
      <c r="O767" s="189"/>
      <c r="Q767" s="185"/>
    </row>
    <row r="768" spans="1:17" x14ac:dyDescent="0.25">
      <c r="A768" s="105"/>
      <c r="C768" s="108"/>
      <c r="D768" s="108"/>
      <c r="E768" s="108"/>
      <c r="F768" s="108"/>
      <c r="G768" s="187"/>
      <c r="H768" s="108"/>
      <c r="I768" s="108"/>
      <c r="J768" s="108"/>
      <c r="K768" s="108"/>
      <c r="L768" s="108"/>
      <c r="M768" s="108"/>
      <c r="N768" s="108"/>
      <c r="O768" s="189"/>
      <c r="Q768" s="185"/>
    </row>
    <row r="769" spans="1:17" x14ac:dyDescent="0.25">
      <c r="A769" s="105"/>
      <c r="C769" s="108"/>
      <c r="D769" s="108"/>
      <c r="E769" s="108"/>
      <c r="F769" s="108"/>
      <c r="G769" s="187"/>
      <c r="H769" s="108"/>
      <c r="I769" s="108"/>
      <c r="J769" s="108"/>
      <c r="K769" s="108"/>
      <c r="L769" s="108"/>
      <c r="M769" s="108"/>
      <c r="N769" s="108"/>
      <c r="O769" s="189"/>
      <c r="Q769" s="185"/>
    </row>
    <row r="770" spans="1:17" x14ac:dyDescent="0.25">
      <c r="A770" s="105"/>
      <c r="C770" s="108"/>
      <c r="D770" s="108"/>
      <c r="E770" s="108"/>
      <c r="F770" s="108"/>
      <c r="G770" s="187"/>
      <c r="H770" s="108"/>
      <c r="I770" s="108"/>
      <c r="J770" s="108"/>
      <c r="K770" s="108"/>
      <c r="L770" s="108"/>
      <c r="M770" s="108"/>
      <c r="N770" s="108"/>
      <c r="O770" s="189"/>
      <c r="Q770" s="185"/>
    </row>
    <row r="771" spans="1:17" x14ac:dyDescent="0.25">
      <c r="A771" s="105"/>
      <c r="C771" s="108"/>
      <c r="D771" s="108"/>
      <c r="E771" s="108"/>
      <c r="F771" s="108"/>
      <c r="G771" s="187"/>
      <c r="H771" s="108"/>
      <c r="I771" s="108"/>
      <c r="J771" s="108"/>
      <c r="K771" s="108"/>
      <c r="L771" s="108"/>
      <c r="M771" s="108"/>
      <c r="N771" s="108"/>
      <c r="O771" s="189"/>
      <c r="Q771" s="185"/>
    </row>
    <row r="772" spans="1:17" x14ac:dyDescent="0.25">
      <c r="A772" s="105"/>
      <c r="C772" s="108"/>
      <c r="D772" s="108"/>
      <c r="E772" s="108"/>
      <c r="F772" s="108"/>
      <c r="G772" s="187"/>
      <c r="H772" s="108"/>
      <c r="I772" s="108"/>
      <c r="J772" s="108"/>
      <c r="K772" s="108"/>
      <c r="L772" s="108"/>
      <c r="M772" s="108"/>
      <c r="N772" s="108"/>
      <c r="O772" s="189"/>
      <c r="Q772" s="185"/>
    </row>
    <row r="773" spans="1:17" x14ac:dyDescent="0.25">
      <c r="A773" s="105"/>
      <c r="C773" s="108"/>
      <c r="D773" s="108"/>
      <c r="E773" s="108"/>
      <c r="F773" s="108"/>
      <c r="G773" s="187"/>
      <c r="H773" s="108"/>
      <c r="I773" s="108"/>
      <c r="J773" s="108"/>
      <c r="K773" s="108"/>
      <c r="L773" s="108"/>
      <c r="M773" s="108"/>
      <c r="N773" s="108"/>
      <c r="O773" s="189"/>
      <c r="Q773" s="185"/>
    </row>
    <row r="774" spans="1:17" x14ac:dyDescent="0.25">
      <c r="A774" s="105"/>
      <c r="C774" s="108"/>
      <c r="D774" s="108"/>
      <c r="E774" s="108"/>
      <c r="F774" s="108"/>
      <c r="G774" s="187"/>
      <c r="H774" s="108"/>
      <c r="I774" s="108"/>
      <c r="J774" s="108"/>
      <c r="K774" s="108"/>
      <c r="L774" s="108"/>
      <c r="M774" s="108"/>
      <c r="N774" s="108"/>
      <c r="O774" s="189"/>
      <c r="Q774" s="185"/>
    </row>
    <row r="775" spans="1:17" x14ac:dyDescent="0.25">
      <c r="A775" s="105"/>
      <c r="C775" s="108"/>
      <c r="D775" s="108"/>
      <c r="E775" s="108"/>
      <c r="F775" s="108"/>
      <c r="G775" s="187"/>
      <c r="H775" s="108"/>
      <c r="I775" s="108"/>
      <c r="J775" s="108"/>
      <c r="K775" s="108"/>
      <c r="L775" s="108"/>
      <c r="M775" s="108"/>
      <c r="N775" s="108"/>
      <c r="O775" s="189"/>
      <c r="Q775" s="185"/>
    </row>
    <row r="776" spans="1:17" x14ac:dyDescent="0.25">
      <c r="A776" s="105"/>
      <c r="C776" s="108"/>
      <c r="D776" s="108"/>
      <c r="E776" s="108"/>
      <c r="F776" s="108"/>
      <c r="G776" s="187"/>
      <c r="H776" s="108"/>
      <c r="I776" s="108"/>
      <c r="J776" s="108"/>
      <c r="K776" s="108"/>
      <c r="L776" s="108"/>
      <c r="M776" s="108"/>
      <c r="N776" s="108"/>
      <c r="O776" s="189"/>
      <c r="Q776" s="185"/>
    </row>
    <row r="777" spans="1:17" x14ac:dyDescent="0.25">
      <c r="A777" s="105"/>
      <c r="C777" s="108"/>
      <c r="D777" s="108"/>
      <c r="E777" s="108"/>
      <c r="F777" s="108"/>
      <c r="G777" s="187"/>
      <c r="H777" s="108"/>
      <c r="I777" s="108"/>
      <c r="J777" s="108"/>
      <c r="K777" s="108"/>
      <c r="L777" s="108"/>
      <c r="M777" s="108"/>
      <c r="N777" s="108"/>
      <c r="O777" s="189"/>
      <c r="Q777" s="185"/>
    </row>
    <row r="778" spans="1:17" x14ac:dyDescent="0.25">
      <c r="A778" s="105"/>
      <c r="C778" s="108"/>
      <c r="D778" s="108"/>
      <c r="E778" s="108"/>
      <c r="F778" s="108"/>
      <c r="G778" s="187"/>
      <c r="H778" s="108"/>
      <c r="I778" s="108"/>
      <c r="J778" s="108"/>
      <c r="K778" s="108"/>
      <c r="L778" s="108"/>
      <c r="M778" s="108"/>
      <c r="N778" s="108"/>
      <c r="O778" s="189"/>
      <c r="Q778" s="185"/>
    </row>
    <row r="779" spans="1:17" x14ac:dyDescent="0.25">
      <c r="A779" s="105"/>
      <c r="C779" s="108"/>
      <c r="D779" s="108"/>
      <c r="E779" s="108"/>
      <c r="F779" s="108"/>
      <c r="G779" s="187"/>
      <c r="H779" s="108"/>
      <c r="I779" s="108"/>
      <c r="J779" s="108"/>
      <c r="K779" s="108"/>
      <c r="L779" s="108"/>
      <c r="M779" s="108"/>
      <c r="N779" s="108"/>
      <c r="O779" s="189"/>
      <c r="Q779" s="185"/>
    </row>
    <row r="780" spans="1:17" x14ac:dyDescent="0.25">
      <c r="A780" s="105"/>
      <c r="C780" s="108"/>
      <c r="D780" s="108"/>
      <c r="E780" s="108"/>
      <c r="F780" s="108"/>
      <c r="G780" s="187"/>
      <c r="H780" s="108"/>
      <c r="I780" s="108"/>
      <c r="J780" s="108"/>
      <c r="K780" s="108"/>
      <c r="L780" s="108"/>
      <c r="M780" s="108"/>
      <c r="N780" s="108"/>
      <c r="O780" s="189"/>
      <c r="Q780" s="185"/>
    </row>
    <row r="781" spans="1:17" x14ac:dyDescent="0.25">
      <c r="A781" s="105"/>
      <c r="C781" s="108"/>
      <c r="D781" s="108"/>
      <c r="E781" s="108"/>
      <c r="F781" s="108"/>
      <c r="G781" s="187"/>
      <c r="H781" s="108"/>
      <c r="I781" s="108"/>
      <c r="J781" s="108"/>
      <c r="K781" s="108"/>
      <c r="L781" s="108"/>
      <c r="M781" s="108"/>
      <c r="N781" s="108"/>
      <c r="O781" s="189"/>
      <c r="Q781" s="185"/>
    </row>
    <row r="782" spans="1:17" x14ac:dyDescent="0.25">
      <c r="A782" s="105"/>
      <c r="C782" s="108"/>
      <c r="D782" s="108"/>
      <c r="E782" s="108"/>
      <c r="F782" s="108"/>
      <c r="G782" s="187"/>
      <c r="H782" s="108"/>
      <c r="I782" s="108"/>
      <c r="J782" s="108"/>
      <c r="K782" s="108"/>
      <c r="L782" s="108"/>
      <c r="M782" s="108"/>
      <c r="N782" s="108"/>
      <c r="O782" s="189"/>
      <c r="Q782" s="185"/>
    </row>
    <row r="783" spans="1:17" x14ac:dyDescent="0.25">
      <c r="A783" s="105"/>
      <c r="C783" s="108"/>
      <c r="D783" s="108"/>
      <c r="E783" s="108"/>
      <c r="F783" s="108"/>
      <c r="G783" s="187"/>
      <c r="H783" s="108"/>
      <c r="I783" s="108"/>
      <c r="J783" s="108"/>
      <c r="K783" s="108"/>
      <c r="L783" s="108"/>
      <c r="M783" s="108"/>
      <c r="N783" s="108"/>
      <c r="O783" s="189"/>
      <c r="Q783" s="185"/>
    </row>
    <row r="784" spans="1:17" x14ac:dyDescent="0.25">
      <c r="A784" s="105"/>
      <c r="C784" s="108"/>
      <c r="D784" s="108"/>
      <c r="E784" s="108"/>
      <c r="F784" s="108"/>
      <c r="G784" s="187"/>
      <c r="H784" s="108"/>
      <c r="I784" s="108"/>
      <c r="J784" s="108"/>
      <c r="K784" s="108"/>
      <c r="L784" s="108"/>
      <c r="M784" s="108"/>
      <c r="N784" s="108"/>
      <c r="O784" s="189"/>
      <c r="Q784" s="185"/>
    </row>
    <row r="785" spans="1:17" x14ac:dyDescent="0.25">
      <c r="A785" s="105"/>
      <c r="C785" s="108"/>
      <c r="D785" s="108"/>
      <c r="E785" s="108"/>
      <c r="F785" s="108"/>
      <c r="G785" s="187"/>
      <c r="H785" s="108"/>
      <c r="I785" s="108"/>
      <c r="J785" s="108"/>
      <c r="K785" s="108"/>
      <c r="L785" s="108"/>
      <c r="M785" s="108"/>
      <c r="N785" s="108"/>
      <c r="O785" s="189"/>
      <c r="Q785" s="185"/>
    </row>
    <row r="786" spans="1:17" x14ac:dyDescent="0.25">
      <c r="A786" s="105"/>
      <c r="C786" s="108"/>
      <c r="D786" s="108"/>
      <c r="E786" s="108"/>
      <c r="F786" s="108"/>
      <c r="G786" s="187"/>
      <c r="H786" s="108"/>
      <c r="I786" s="108"/>
      <c r="J786" s="108"/>
      <c r="K786" s="108"/>
      <c r="L786" s="108"/>
      <c r="M786" s="108"/>
      <c r="N786" s="108"/>
      <c r="O786" s="189"/>
      <c r="Q786" s="185"/>
    </row>
    <row r="787" spans="1:17" x14ac:dyDescent="0.25">
      <c r="A787" s="105"/>
      <c r="C787" s="108"/>
      <c r="D787" s="108"/>
      <c r="E787" s="108"/>
      <c r="F787" s="108"/>
      <c r="G787" s="187"/>
      <c r="H787" s="108"/>
      <c r="I787" s="108"/>
      <c r="J787" s="108"/>
      <c r="K787" s="108"/>
      <c r="L787" s="108"/>
      <c r="M787" s="108"/>
      <c r="N787" s="108"/>
      <c r="O787" s="189"/>
      <c r="Q787" s="185"/>
    </row>
    <row r="788" spans="1:17" x14ac:dyDescent="0.25">
      <c r="A788" s="105"/>
      <c r="C788" s="108"/>
      <c r="D788" s="108"/>
      <c r="E788" s="108"/>
      <c r="F788" s="108"/>
      <c r="G788" s="187"/>
      <c r="H788" s="108"/>
      <c r="I788" s="108"/>
      <c r="J788" s="108"/>
      <c r="K788" s="108"/>
      <c r="L788" s="108"/>
      <c r="M788" s="108"/>
      <c r="N788" s="108"/>
      <c r="O788" s="189"/>
      <c r="Q788" s="185"/>
    </row>
    <row r="789" spans="1:17" x14ac:dyDescent="0.25">
      <c r="A789" s="105"/>
      <c r="C789" s="108"/>
      <c r="D789" s="108"/>
      <c r="E789" s="108"/>
      <c r="F789" s="108"/>
      <c r="G789" s="187"/>
      <c r="H789" s="108"/>
      <c r="I789" s="108"/>
      <c r="J789" s="108"/>
      <c r="K789" s="108"/>
      <c r="L789" s="108"/>
      <c r="M789" s="108"/>
      <c r="N789" s="108"/>
      <c r="O789" s="189"/>
      <c r="Q789" s="185"/>
    </row>
    <row r="790" spans="1:17" x14ac:dyDescent="0.25">
      <c r="A790" s="105"/>
      <c r="C790" s="108"/>
      <c r="D790" s="108"/>
      <c r="E790" s="108"/>
      <c r="F790" s="108"/>
      <c r="G790" s="187"/>
      <c r="H790" s="108"/>
      <c r="I790" s="108"/>
      <c r="J790" s="108"/>
      <c r="K790" s="108"/>
      <c r="L790" s="108"/>
      <c r="M790" s="108"/>
      <c r="N790" s="108"/>
      <c r="O790" s="189"/>
      <c r="Q790" s="185"/>
    </row>
    <row r="791" spans="1:17" x14ac:dyDescent="0.25">
      <c r="A791" s="105"/>
      <c r="C791" s="108"/>
      <c r="D791" s="108"/>
      <c r="E791" s="108"/>
      <c r="F791" s="108"/>
      <c r="G791" s="187"/>
      <c r="H791" s="108"/>
      <c r="I791" s="108"/>
      <c r="J791" s="108"/>
      <c r="K791" s="108"/>
      <c r="L791" s="108"/>
      <c r="M791" s="108"/>
      <c r="N791" s="108"/>
      <c r="O791" s="189"/>
      <c r="Q791" s="185"/>
    </row>
    <row r="792" spans="1:17" x14ac:dyDescent="0.25">
      <c r="A792" s="105"/>
      <c r="C792" s="108"/>
      <c r="D792" s="108"/>
      <c r="E792" s="108"/>
      <c r="F792" s="108"/>
      <c r="G792" s="187"/>
      <c r="H792" s="108"/>
      <c r="I792" s="108"/>
      <c r="J792" s="108"/>
      <c r="K792" s="108"/>
      <c r="L792" s="108"/>
      <c r="M792" s="108"/>
      <c r="N792" s="108"/>
      <c r="O792" s="189"/>
      <c r="Q792" s="185"/>
    </row>
    <row r="793" spans="1:17" x14ac:dyDescent="0.25">
      <c r="A793" s="105"/>
      <c r="C793" s="108"/>
      <c r="D793" s="108"/>
      <c r="E793" s="108"/>
      <c r="F793" s="108"/>
      <c r="G793" s="187"/>
      <c r="H793" s="108"/>
      <c r="I793" s="108"/>
      <c r="J793" s="108"/>
      <c r="K793" s="108"/>
      <c r="L793" s="108"/>
      <c r="M793" s="108"/>
      <c r="N793" s="108"/>
      <c r="O793" s="189"/>
      <c r="Q793" s="185"/>
    </row>
    <row r="794" spans="1:17" x14ac:dyDescent="0.25">
      <c r="A794" s="105"/>
      <c r="C794" s="108"/>
      <c r="D794" s="108"/>
      <c r="E794" s="108"/>
      <c r="F794" s="108"/>
      <c r="G794" s="187"/>
      <c r="H794" s="108"/>
      <c r="I794" s="108"/>
      <c r="J794" s="108"/>
      <c r="K794" s="108"/>
      <c r="L794" s="108"/>
      <c r="M794" s="108"/>
      <c r="N794" s="108"/>
      <c r="O794" s="189"/>
      <c r="Q794" s="185"/>
    </row>
    <row r="795" spans="1:17" x14ac:dyDescent="0.25">
      <c r="A795" s="105"/>
      <c r="C795" s="108"/>
      <c r="D795" s="108"/>
      <c r="E795" s="108"/>
      <c r="F795" s="108"/>
      <c r="G795" s="187"/>
      <c r="H795" s="108"/>
      <c r="I795" s="108"/>
      <c r="J795" s="108"/>
      <c r="K795" s="108"/>
      <c r="L795" s="108"/>
      <c r="M795" s="108"/>
      <c r="N795" s="108"/>
      <c r="O795" s="189"/>
      <c r="Q795" s="185"/>
    </row>
    <row r="796" spans="1:17" x14ac:dyDescent="0.25">
      <c r="A796" s="105"/>
      <c r="C796" s="108"/>
      <c r="D796" s="108"/>
      <c r="E796" s="108"/>
      <c r="F796" s="108"/>
      <c r="G796" s="187"/>
      <c r="H796" s="108"/>
      <c r="I796" s="108"/>
      <c r="J796" s="108"/>
      <c r="K796" s="108"/>
      <c r="L796" s="108"/>
      <c r="M796" s="108"/>
      <c r="N796" s="108"/>
      <c r="O796" s="189"/>
      <c r="Q796" s="185"/>
    </row>
    <row r="797" spans="1:17" x14ac:dyDescent="0.25">
      <c r="A797" s="105"/>
      <c r="C797" s="108"/>
      <c r="D797" s="108"/>
      <c r="E797" s="108"/>
      <c r="F797" s="108"/>
      <c r="G797" s="187"/>
      <c r="H797" s="108"/>
      <c r="I797" s="108"/>
      <c r="J797" s="108"/>
      <c r="K797" s="108"/>
      <c r="L797" s="108"/>
      <c r="M797" s="108"/>
      <c r="N797" s="108"/>
      <c r="O797" s="189"/>
      <c r="Q797" s="185"/>
    </row>
    <row r="798" spans="1:17" x14ac:dyDescent="0.25">
      <c r="A798" s="105"/>
      <c r="C798" s="108"/>
      <c r="D798" s="108"/>
      <c r="E798" s="108"/>
      <c r="F798" s="108"/>
      <c r="G798" s="187"/>
      <c r="H798" s="108"/>
      <c r="I798" s="108"/>
      <c r="J798" s="108"/>
      <c r="K798" s="108"/>
      <c r="L798" s="108"/>
      <c r="M798" s="108"/>
      <c r="N798" s="108"/>
      <c r="O798" s="189"/>
      <c r="Q798" s="185"/>
    </row>
    <row r="799" spans="1:17" x14ac:dyDescent="0.25">
      <c r="A799" s="105"/>
      <c r="C799" s="108"/>
      <c r="D799" s="108"/>
      <c r="E799" s="108"/>
      <c r="F799" s="108"/>
      <c r="G799" s="187"/>
      <c r="H799" s="108"/>
      <c r="I799" s="108"/>
      <c r="J799" s="108"/>
      <c r="K799" s="108"/>
      <c r="L799" s="108"/>
      <c r="M799" s="108"/>
      <c r="N799" s="108"/>
      <c r="O799" s="189"/>
      <c r="Q799" s="185"/>
    </row>
    <row r="800" spans="1:17" x14ac:dyDescent="0.25">
      <c r="A800" s="105"/>
      <c r="C800" s="108"/>
      <c r="D800" s="108"/>
      <c r="E800" s="108"/>
      <c r="F800" s="108"/>
      <c r="G800" s="187"/>
      <c r="H800" s="108"/>
      <c r="I800" s="108"/>
      <c r="J800" s="108"/>
      <c r="K800" s="108"/>
      <c r="L800" s="108"/>
      <c r="M800" s="108"/>
      <c r="N800" s="108"/>
      <c r="O800" s="189"/>
      <c r="Q800" s="185"/>
    </row>
    <row r="801" spans="1:17" x14ac:dyDescent="0.25">
      <c r="A801" s="105"/>
      <c r="C801" s="108"/>
      <c r="D801" s="108"/>
      <c r="E801" s="108"/>
      <c r="F801" s="108"/>
      <c r="G801" s="187"/>
      <c r="H801" s="108"/>
      <c r="I801" s="108"/>
      <c r="J801" s="108"/>
      <c r="K801" s="108"/>
      <c r="L801" s="108"/>
      <c r="M801" s="108"/>
      <c r="N801" s="108"/>
      <c r="O801" s="189"/>
      <c r="Q801" s="185"/>
    </row>
    <row r="802" spans="1:17" x14ac:dyDescent="0.25">
      <c r="A802" s="105"/>
      <c r="C802" s="108"/>
      <c r="D802" s="108"/>
      <c r="E802" s="108"/>
      <c r="F802" s="108"/>
      <c r="G802" s="187"/>
      <c r="H802" s="108"/>
      <c r="I802" s="108"/>
      <c r="J802" s="108"/>
      <c r="K802" s="108"/>
      <c r="L802" s="108"/>
      <c r="M802" s="108"/>
      <c r="N802" s="108"/>
      <c r="O802" s="189"/>
      <c r="Q802" s="185"/>
    </row>
    <row r="803" spans="1:17" x14ac:dyDescent="0.25">
      <c r="A803" s="105"/>
      <c r="C803" s="108"/>
      <c r="D803" s="108"/>
      <c r="E803" s="108"/>
      <c r="F803" s="108"/>
      <c r="G803" s="187"/>
      <c r="H803" s="108"/>
      <c r="I803" s="108"/>
      <c r="J803" s="108"/>
      <c r="K803" s="108"/>
      <c r="L803" s="108"/>
      <c r="M803" s="108"/>
      <c r="N803" s="108"/>
      <c r="O803" s="189"/>
      <c r="Q803" s="185"/>
    </row>
    <row r="804" spans="1:17" x14ac:dyDescent="0.25">
      <c r="A804" s="105"/>
      <c r="C804" s="108"/>
      <c r="D804" s="108"/>
      <c r="E804" s="108"/>
      <c r="F804" s="108"/>
      <c r="G804" s="187"/>
      <c r="H804" s="108"/>
      <c r="I804" s="108"/>
      <c r="J804" s="108"/>
      <c r="K804" s="108"/>
      <c r="L804" s="108"/>
      <c r="M804" s="108"/>
      <c r="N804" s="108"/>
      <c r="O804" s="189"/>
      <c r="Q804" s="185"/>
    </row>
    <row r="805" spans="1:17" x14ac:dyDescent="0.25">
      <c r="A805" s="105"/>
      <c r="C805" s="108"/>
      <c r="D805" s="108"/>
      <c r="E805" s="108"/>
      <c r="F805" s="108"/>
      <c r="G805" s="187"/>
      <c r="H805" s="108"/>
      <c r="I805" s="108"/>
      <c r="J805" s="108"/>
      <c r="K805" s="108"/>
      <c r="L805" s="108"/>
      <c r="M805" s="108"/>
      <c r="N805" s="108"/>
      <c r="O805" s="189"/>
      <c r="Q805" s="185"/>
    </row>
    <row r="806" spans="1:17" x14ac:dyDescent="0.25">
      <c r="A806" s="105"/>
      <c r="C806" s="108"/>
      <c r="D806" s="108"/>
      <c r="E806" s="108"/>
      <c r="F806" s="108"/>
      <c r="G806" s="187"/>
      <c r="H806" s="108"/>
      <c r="I806" s="108"/>
      <c r="J806" s="108"/>
      <c r="K806" s="108"/>
      <c r="L806" s="108"/>
      <c r="M806" s="108"/>
      <c r="N806" s="108"/>
      <c r="O806" s="189"/>
      <c r="Q806" s="185"/>
    </row>
    <row r="807" spans="1:17" x14ac:dyDescent="0.25">
      <c r="A807" s="105"/>
      <c r="C807" s="108"/>
      <c r="D807" s="108"/>
      <c r="E807" s="108"/>
      <c r="F807" s="108"/>
      <c r="G807" s="187"/>
      <c r="H807" s="108"/>
      <c r="I807" s="108"/>
      <c r="J807" s="108"/>
      <c r="K807" s="108"/>
      <c r="L807" s="108"/>
      <c r="M807" s="108"/>
      <c r="N807" s="108"/>
      <c r="O807" s="189"/>
      <c r="Q807" s="185"/>
    </row>
    <row r="808" spans="1:17" x14ac:dyDescent="0.25">
      <c r="A808" s="105"/>
      <c r="C808" s="108"/>
      <c r="D808" s="108"/>
      <c r="E808" s="108"/>
      <c r="F808" s="108"/>
      <c r="G808" s="187"/>
      <c r="H808" s="108"/>
      <c r="I808" s="108"/>
      <c r="J808" s="108"/>
      <c r="K808" s="108"/>
      <c r="L808" s="108"/>
      <c r="M808" s="108"/>
      <c r="N808" s="108"/>
      <c r="O808" s="189"/>
      <c r="Q808" s="185"/>
    </row>
    <row r="809" spans="1:17" x14ac:dyDescent="0.25">
      <c r="A809" s="105"/>
      <c r="C809" s="108"/>
      <c r="D809" s="108"/>
      <c r="E809" s="108"/>
      <c r="F809" s="108"/>
      <c r="G809" s="187"/>
      <c r="H809" s="108"/>
      <c r="I809" s="108"/>
      <c r="J809" s="108"/>
      <c r="K809" s="108"/>
      <c r="L809" s="108"/>
      <c r="M809" s="108"/>
      <c r="N809" s="108"/>
      <c r="O809" s="189"/>
      <c r="Q809" s="185"/>
    </row>
    <row r="810" spans="1:17" x14ac:dyDescent="0.25">
      <c r="A810" s="105"/>
      <c r="C810" s="108"/>
      <c r="D810" s="108"/>
      <c r="E810" s="108"/>
      <c r="F810" s="108"/>
      <c r="G810" s="187"/>
      <c r="H810" s="108"/>
      <c r="I810" s="108"/>
      <c r="J810" s="108"/>
      <c r="K810" s="108"/>
      <c r="L810" s="108"/>
      <c r="M810" s="108"/>
      <c r="N810" s="108"/>
      <c r="O810" s="189"/>
      <c r="Q810" s="185"/>
    </row>
    <row r="811" spans="1:17" x14ac:dyDescent="0.25">
      <c r="A811" s="105"/>
      <c r="C811" s="108"/>
      <c r="D811" s="108"/>
      <c r="E811" s="108"/>
      <c r="F811" s="108"/>
      <c r="G811" s="187"/>
      <c r="H811" s="108"/>
      <c r="I811" s="108"/>
      <c r="J811" s="108"/>
      <c r="K811" s="108"/>
      <c r="L811" s="108"/>
      <c r="M811" s="108"/>
      <c r="N811" s="108"/>
      <c r="O811" s="189"/>
      <c r="Q811" s="185"/>
    </row>
    <row r="812" spans="1:17" x14ac:dyDescent="0.25">
      <c r="A812" s="105"/>
      <c r="C812" s="108"/>
      <c r="D812" s="108"/>
      <c r="E812" s="108"/>
      <c r="F812" s="108"/>
      <c r="G812" s="187"/>
      <c r="H812" s="108"/>
      <c r="I812" s="108"/>
      <c r="J812" s="108"/>
      <c r="K812" s="108"/>
      <c r="L812" s="108"/>
      <c r="M812" s="108"/>
      <c r="N812" s="108"/>
      <c r="O812" s="189"/>
      <c r="Q812" s="185"/>
    </row>
    <row r="813" spans="1:17" x14ac:dyDescent="0.25">
      <c r="A813" s="105"/>
      <c r="C813" s="108"/>
      <c r="D813" s="108"/>
      <c r="E813" s="108"/>
      <c r="F813" s="108"/>
      <c r="G813" s="187"/>
      <c r="H813" s="108"/>
      <c r="I813" s="108"/>
      <c r="J813" s="108"/>
      <c r="K813" s="108"/>
      <c r="L813" s="108"/>
      <c r="M813" s="108"/>
      <c r="N813" s="108"/>
      <c r="O813" s="189"/>
      <c r="Q813" s="185"/>
    </row>
    <row r="814" spans="1:17" x14ac:dyDescent="0.25">
      <c r="A814" s="105"/>
      <c r="C814" s="108"/>
      <c r="D814" s="108"/>
      <c r="E814" s="108"/>
      <c r="F814" s="108"/>
      <c r="G814" s="187"/>
      <c r="H814" s="108"/>
      <c r="I814" s="108"/>
      <c r="J814" s="108"/>
      <c r="K814" s="108"/>
      <c r="L814" s="108"/>
      <c r="M814" s="108"/>
      <c r="N814" s="108"/>
      <c r="O814" s="189"/>
      <c r="Q814" s="185"/>
    </row>
    <row r="815" spans="1:17" x14ac:dyDescent="0.25">
      <c r="A815" s="105"/>
      <c r="C815" s="108"/>
      <c r="D815" s="108"/>
      <c r="E815" s="108"/>
      <c r="F815" s="108"/>
      <c r="G815" s="187"/>
      <c r="H815" s="108"/>
      <c r="I815" s="108"/>
      <c r="J815" s="108"/>
      <c r="K815" s="108"/>
      <c r="L815" s="108"/>
      <c r="M815" s="108"/>
      <c r="N815" s="108"/>
      <c r="O815" s="189"/>
      <c r="Q815" s="185"/>
    </row>
    <row r="816" spans="1:17" x14ac:dyDescent="0.25">
      <c r="A816" s="105"/>
      <c r="C816" s="108"/>
      <c r="D816" s="108"/>
      <c r="E816" s="108"/>
      <c r="F816" s="108"/>
      <c r="G816" s="187"/>
      <c r="H816" s="108"/>
      <c r="I816" s="108"/>
      <c r="J816" s="108"/>
      <c r="K816" s="108"/>
      <c r="L816" s="108"/>
      <c r="M816" s="108"/>
      <c r="N816" s="108"/>
      <c r="O816" s="189"/>
      <c r="Q816" s="185"/>
    </row>
    <row r="817" spans="1:17" x14ac:dyDescent="0.25">
      <c r="A817" s="105"/>
      <c r="C817" s="108"/>
      <c r="D817" s="108"/>
      <c r="E817" s="108"/>
      <c r="F817" s="108"/>
      <c r="G817" s="187"/>
      <c r="H817" s="108"/>
      <c r="I817" s="108"/>
      <c r="J817" s="108"/>
      <c r="K817" s="108"/>
      <c r="L817" s="108"/>
      <c r="M817" s="108"/>
      <c r="N817" s="108"/>
      <c r="O817" s="189"/>
      <c r="Q817" s="185"/>
    </row>
    <row r="818" spans="1:17" x14ac:dyDescent="0.25">
      <c r="A818" s="105"/>
      <c r="C818" s="108"/>
      <c r="D818" s="108"/>
      <c r="E818" s="108"/>
      <c r="F818" s="108"/>
      <c r="G818" s="187"/>
      <c r="H818" s="108"/>
      <c r="I818" s="108"/>
      <c r="J818" s="108"/>
      <c r="K818" s="108"/>
      <c r="L818" s="108"/>
      <c r="M818" s="108"/>
      <c r="N818" s="108"/>
      <c r="O818" s="189"/>
      <c r="Q818" s="185"/>
    </row>
    <row r="819" spans="1:17" x14ac:dyDescent="0.25">
      <c r="A819" s="105"/>
      <c r="C819" s="108"/>
      <c r="D819" s="108"/>
      <c r="E819" s="108"/>
      <c r="F819" s="108"/>
      <c r="G819" s="187"/>
      <c r="H819" s="108"/>
      <c r="I819" s="108"/>
      <c r="J819" s="108"/>
      <c r="K819" s="108"/>
      <c r="L819" s="108"/>
      <c r="M819" s="108"/>
      <c r="N819" s="108"/>
      <c r="O819" s="189"/>
      <c r="Q819" s="185"/>
    </row>
    <row r="820" spans="1:17" x14ac:dyDescent="0.25">
      <c r="A820" s="105"/>
      <c r="C820" s="108"/>
      <c r="D820" s="108"/>
      <c r="E820" s="108"/>
      <c r="F820" s="108"/>
      <c r="G820" s="187"/>
      <c r="H820" s="108"/>
      <c r="I820" s="108"/>
      <c r="J820" s="108"/>
      <c r="K820" s="108"/>
      <c r="L820" s="108"/>
      <c r="M820" s="108"/>
      <c r="N820" s="108"/>
      <c r="O820" s="189"/>
      <c r="Q820" s="185"/>
    </row>
    <row r="821" spans="1:17" x14ac:dyDescent="0.25">
      <c r="A821" s="105"/>
      <c r="C821" s="108"/>
      <c r="D821" s="108"/>
      <c r="E821" s="108"/>
      <c r="F821" s="108"/>
      <c r="G821" s="187"/>
      <c r="H821" s="108"/>
      <c r="I821" s="108"/>
      <c r="J821" s="108"/>
      <c r="K821" s="108"/>
      <c r="L821" s="108"/>
      <c r="M821" s="108"/>
      <c r="N821" s="108"/>
      <c r="O821" s="189"/>
      <c r="Q821" s="185"/>
    </row>
    <row r="822" spans="1:17" x14ac:dyDescent="0.25">
      <c r="A822" s="105"/>
      <c r="C822" s="108"/>
      <c r="D822" s="108"/>
      <c r="E822" s="108"/>
      <c r="F822" s="108"/>
      <c r="G822" s="187"/>
      <c r="H822" s="108"/>
      <c r="I822" s="108"/>
      <c r="J822" s="108"/>
      <c r="K822" s="108"/>
      <c r="L822" s="108"/>
      <c r="M822" s="108"/>
      <c r="N822" s="108"/>
      <c r="O822" s="189"/>
      <c r="Q822" s="185"/>
    </row>
    <row r="823" spans="1:17" x14ac:dyDescent="0.25">
      <c r="A823" s="105"/>
      <c r="C823" s="108"/>
      <c r="D823" s="108"/>
      <c r="E823" s="108"/>
      <c r="F823" s="108"/>
      <c r="G823" s="187"/>
      <c r="H823" s="108"/>
      <c r="I823" s="108"/>
      <c r="J823" s="108"/>
      <c r="K823" s="108"/>
      <c r="L823" s="108"/>
      <c r="M823" s="108"/>
      <c r="N823" s="108"/>
      <c r="O823" s="189"/>
      <c r="Q823" s="185"/>
    </row>
    <row r="824" spans="1:17" x14ac:dyDescent="0.25">
      <c r="A824" s="105"/>
      <c r="C824" s="108"/>
      <c r="D824" s="108"/>
      <c r="E824" s="108"/>
      <c r="F824" s="108"/>
      <c r="G824" s="187"/>
      <c r="H824" s="108"/>
      <c r="I824" s="108"/>
      <c r="J824" s="108"/>
      <c r="K824" s="108"/>
      <c r="L824" s="108"/>
      <c r="M824" s="108"/>
      <c r="N824" s="108"/>
      <c r="O824" s="189"/>
      <c r="Q824" s="185"/>
    </row>
    <row r="825" spans="1:17" x14ac:dyDescent="0.25">
      <c r="A825" s="105"/>
      <c r="C825" s="108"/>
      <c r="D825" s="108"/>
      <c r="E825" s="108"/>
      <c r="F825" s="108"/>
      <c r="G825" s="187"/>
      <c r="H825" s="108"/>
      <c r="I825" s="108"/>
      <c r="J825" s="108"/>
      <c r="K825" s="108"/>
      <c r="L825" s="108"/>
      <c r="M825" s="108"/>
      <c r="N825" s="108"/>
      <c r="O825" s="189"/>
      <c r="Q825" s="185"/>
    </row>
    <row r="826" spans="1:17" x14ac:dyDescent="0.25">
      <c r="A826" s="105"/>
      <c r="C826" s="108"/>
      <c r="D826" s="108"/>
      <c r="E826" s="108"/>
      <c r="F826" s="108"/>
      <c r="G826" s="187"/>
      <c r="H826" s="108"/>
      <c r="I826" s="108"/>
      <c r="J826" s="108"/>
      <c r="K826" s="108"/>
      <c r="L826" s="108"/>
      <c r="M826" s="108"/>
      <c r="N826" s="108"/>
      <c r="O826" s="189"/>
      <c r="Q826" s="185"/>
    </row>
    <row r="827" spans="1:17" x14ac:dyDescent="0.25">
      <c r="A827" s="105"/>
      <c r="C827" s="108"/>
      <c r="D827" s="108"/>
      <c r="E827" s="108"/>
      <c r="F827" s="108"/>
      <c r="G827" s="187"/>
      <c r="H827" s="108"/>
      <c r="I827" s="108"/>
      <c r="J827" s="108"/>
      <c r="K827" s="108"/>
      <c r="L827" s="108"/>
      <c r="M827" s="108"/>
      <c r="N827" s="108"/>
      <c r="O827" s="189"/>
      <c r="Q827" s="185"/>
    </row>
    <row r="828" spans="1:17" x14ac:dyDescent="0.25">
      <c r="A828" s="105"/>
      <c r="C828" s="108"/>
      <c r="D828" s="108"/>
      <c r="E828" s="108"/>
      <c r="F828" s="108"/>
      <c r="G828" s="187"/>
      <c r="H828" s="108"/>
      <c r="I828" s="108"/>
      <c r="J828" s="108"/>
      <c r="K828" s="108"/>
      <c r="L828" s="108"/>
      <c r="M828" s="108"/>
      <c r="N828" s="108"/>
      <c r="O828" s="189"/>
      <c r="Q828" s="185"/>
    </row>
    <row r="829" spans="1:17" x14ac:dyDescent="0.25">
      <c r="A829" s="105"/>
      <c r="C829" s="108"/>
      <c r="D829" s="108"/>
      <c r="E829" s="108"/>
      <c r="F829" s="108"/>
      <c r="G829" s="187"/>
      <c r="H829" s="108"/>
      <c r="I829" s="108"/>
      <c r="J829" s="108"/>
      <c r="K829" s="108"/>
      <c r="L829" s="108"/>
      <c r="M829" s="108"/>
      <c r="N829" s="108"/>
      <c r="O829" s="189"/>
      <c r="Q829" s="185"/>
    </row>
    <row r="830" spans="1:17" x14ac:dyDescent="0.25">
      <c r="A830" s="105"/>
      <c r="C830" s="108"/>
      <c r="D830" s="108"/>
      <c r="E830" s="108"/>
      <c r="F830" s="108"/>
      <c r="G830" s="187"/>
      <c r="H830" s="108"/>
      <c r="I830" s="108"/>
      <c r="J830" s="108"/>
      <c r="K830" s="108"/>
      <c r="L830" s="108"/>
      <c r="M830" s="108"/>
      <c r="N830" s="108"/>
      <c r="O830" s="189"/>
      <c r="Q830" s="185"/>
    </row>
    <row r="831" spans="1:17" x14ac:dyDescent="0.25">
      <c r="A831" s="105"/>
      <c r="C831" s="108"/>
      <c r="D831" s="108"/>
      <c r="E831" s="108"/>
      <c r="F831" s="108"/>
      <c r="G831" s="187"/>
      <c r="H831" s="108"/>
      <c r="I831" s="108"/>
      <c r="J831" s="108"/>
      <c r="K831" s="108"/>
      <c r="L831" s="108"/>
      <c r="M831" s="108"/>
      <c r="N831" s="108"/>
      <c r="O831" s="189"/>
      <c r="Q831" s="185"/>
    </row>
    <row r="832" spans="1:17" x14ac:dyDescent="0.25">
      <c r="A832" s="105"/>
      <c r="C832" s="108"/>
      <c r="D832" s="108"/>
      <c r="E832" s="108"/>
      <c r="F832" s="108"/>
      <c r="G832" s="187"/>
      <c r="H832" s="108"/>
      <c r="I832" s="108"/>
      <c r="J832" s="108"/>
      <c r="K832" s="108"/>
      <c r="L832" s="108"/>
      <c r="M832" s="108"/>
      <c r="N832" s="108"/>
      <c r="O832" s="189"/>
      <c r="Q832" s="185"/>
    </row>
    <row r="833" spans="1:17" x14ac:dyDescent="0.25">
      <c r="A833" s="105"/>
      <c r="C833" s="108"/>
      <c r="D833" s="108"/>
      <c r="E833" s="108"/>
      <c r="F833" s="108"/>
      <c r="G833" s="187"/>
      <c r="H833" s="108"/>
      <c r="I833" s="108"/>
      <c r="J833" s="108"/>
      <c r="K833" s="108"/>
      <c r="L833" s="108"/>
      <c r="M833" s="108"/>
      <c r="N833" s="108"/>
      <c r="O833" s="189"/>
      <c r="Q833" s="185"/>
    </row>
    <row r="834" spans="1:17" x14ac:dyDescent="0.25">
      <c r="A834" s="105"/>
      <c r="C834" s="108"/>
      <c r="D834" s="108"/>
      <c r="E834" s="108"/>
      <c r="F834" s="108"/>
      <c r="G834" s="187"/>
      <c r="H834" s="108"/>
      <c r="I834" s="108"/>
      <c r="J834" s="108"/>
      <c r="K834" s="108"/>
      <c r="L834" s="108"/>
      <c r="M834" s="108"/>
      <c r="N834" s="108"/>
      <c r="O834" s="189"/>
      <c r="Q834" s="185"/>
    </row>
    <row r="835" spans="1:17" x14ac:dyDescent="0.25">
      <c r="A835" s="105"/>
      <c r="C835" s="108"/>
      <c r="D835" s="108"/>
      <c r="E835" s="108"/>
      <c r="F835" s="108"/>
      <c r="G835" s="187"/>
      <c r="H835" s="108"/>
      <c r="I835" s="108"/>
      <c r="J835" s="108"/>
      <c r="K835" s="108"/>
      <c r="L835" s="108"/>
      <c r="M835" s="108"/>
      <c r="N835" s="108"/>
      <c r="O835" s="189"/>
      <c r="Q835" s="185"/>
    </row>
    <row r="836" spans="1:17" x14ac:dyDescent="0.25">
      <c r="A836" s="105"/>
      <c r="C836" s="108"/>
      <c r="D836" s="108"/>
      <c r="E836" s="108"/>
      <c r="F836" s="108"/>
      <c r="G836" s="187"/>
      <c r="H836" s="108"/>
      <c r="I836" s="108"/>
      <c r="J836" s="108"/>
      <c r="K836" s="108"/>
      <c r="L836" s="108"/>
      <c r="M836" s="108"/>
      <c r="N836" s="108"/>
      <c r="O836" s="189"/>
      <c r="Q836" s="185"/>
    </row>
    <row r="837" spans="1:17" x14ac:dyDescent="0.25">
      <c r="A837" s="105"/>
      <c r="C837" s="108"/>
      <c r="D837" s="108"/>
      <c r="E837" s="108"/>
      <c r="F837" s="108"/>
      <c r="G837" s="187"/>
      <c r="H837" s="108"/>
      <c r="I837" s="108"/>
      <c r="J837" s="108"/>
      <c r="K837" s="108"/>
      <c r="L837" s="108"/>
      <c r="M837" s="108"/>
      <c r="N837" s="108"/>
      <c r="O837" s="189"/>
      <c r="Q837" s="185"/>
    </row>
    <row r="838" spans="1:17" x14ac:dyDescent="0.25">
      <c r="A838" s="105"/>
      <c r="C838" s="108"/>
      <c r="D838" s="108"/>
      <c r="E838" s="108"/>
      <c r="F838" s="108"/>
      <c r="G838" s="187"/>
      <c r="H838" s="108"/>
      <c r="I838" s="108"/>
      <c r="J838" s="108"/>
      <c r="K838" s="108"/>
      <c r="L838" s="108"/>
      <c r="M838" s="108"/>
      <c r="N838" s="108"/>
      <c r="O838" s="189"/>
      <c r="Q838" s="185"/>
    </row>
    <row r="839" spans="1:17" x14ac:dyDescent="0.25">
      <c r="A839" s="105"/>
      <c r="C839" s="108"/>
      <c r="D839" s="108"/>
      <c r="E839" s="108"/>
      <c r="F839" s="108"/>
      <c r="G839" s="187"/>
      <c r="H839" s="108"/>
      <c r="I839" s="108"/>
      <c r="J839" s="108"/>
      <c r="K839" s="108"/>
      <c r="L839" s="108"/>
      <c r="M839" s="108"/>
      <c r="N839" s="108"/>
      <c r="O839" s="189"/>
      <c r="Q839" s="185"/>
    </row>
    <row r="840" spans="1:17" x14ac:dyDescent="0.25">
      <c r="A840" s="105"/>
      <c r="C840" s="108"/>
      <c r="D840" s="108"/>
      <c r="E840" s="108"/>
      <c r="F840" s="108"/>
      <c r="G840" s="187"/>
      <c r="H840" s="108"/>
      <c r="I840" s="108"/>
      <c r="J840" s="108"/>
      <c r="K840" s="108"/>
      <c r="L840" s="108"/>
      <c r="M840" s="108"/>
      <c r="N840" s="108"/>
      <c r="O840" s="189"/>
      <c r="Q840" s="185"/>
    </row>
    <row r="841" spans="1:17" x14ac:dyDescent="0.25">
      <c r="A841" s="105"/>
      <c r="C841" s="108"/>
      <c r="D841" s="108"/>
      <c r="E841" s="108"/>
      <c r="F841" s="108"/>
      <c r="G841" s="187"/>
      <c r="H841" s="108"/>
      <c r="I841" s="108"/>
      <c r="J841" s="108"/>
      <c r="K841" s="108"/>
      <c r="L841" s="108"/>
      <c r="M841" s="108"/>
      <c r="N841" s="108"/>
      <c r="O841" s="189"/>
      <c r="Q841" s="185"/>
    </row>
    <row r="842" spans="1:17" x14ac:dyDescent="0.25">
      <c r="A842" s="105"/>
      <c r="C842" s="108"/>
      <c r="D842" s="108"/>
      <c r="E842" s="108"/>
      <c r="F842" s="108"/>
      <c r="G842" s="187"/>
      <c r="H842" s="108"/>
      <c r="I842" s="108"/>
      <c r="J842" s="108"/>
      <c r="K842" s="108"/>
      <c r="L842" s="108"/>
      <c r="M842" s="108"/>
      <c r="N842" s="108"/>
      <c r="O842" s="189"/>
      <c r="Q842" s="185"/>
    </row>
    <row r="843" spans="1:17" x14ac:dyDescent="0.25">
      <c r="A843" s="105"/>
      <c r="C843" s="108"/>
      <c r="D843" s="108"/>
      <c r="E843" s="108"/>
      <c r="F843" s="108"/>
      <c r="G843" s="187"/>
      <c r="H843" s="108"/>
      <c r="I843" s="108"/>
      <c r="J843" s="108"/>
      <c r="K843" s="108"/>
      <c r="L843" s="108"/>
      <c r="M843" s="108"/>
      <c r="N843" s="108"/>
      <c r="O843" s="189"/>
      <c r="Q843" s="185"/>
    </row>
    <row r="844" spans="1:17" x14ac:dyDescent="0.25">
      <c r="A844" s="105"/>
      <c r="C844" s="108"/>
      <c r="D844" s="108"/>
      <c r="E844" s="108"/>
      <c r="F844" s="108"/>
      <c r="G844" s="187"/>
      <c r="H844" s="108"/>
      <c r="I844" s="108"/>
      <c r="J844" s="108"/>
      <c r="K844" s="108"/>
      <c r="L844" s="108"/>
      <c r="M844" s="108"/>
      <c r="N844" s="108"/>
      <c r="O844" s="189"/>
      <c r="Q844" s="185"/>
    </row>
    <row r="845" spans="1:17" x14ac:dyDescent="0.25">
      <c r="A845" s="105"/>
      <c r="C845" s="108"/>
      <c r="D845" s="108"/>
      <c r="E845" s="108"/>
      <c r="F845" s="108"/>
      <c r="G845" s="187"/>
      <c r="H845" s="108"/>
      <c r="I845" s="108"/>
      <c r="J845" s="108"/>
      <c r="K845" s="108"/>
      <c r="L845" s="108"/>
      <c r="M845" s="108"/>
      <c r="N845" s="108"/>
      <c r="O845" s="189"/>
      <c r="Q845" s="185"/>
    </row>
    <row r="846" spans="1:17" x14ac:dyDescent="0.25">
      <c r="A846" s="105"/>
      <c r="C846" s="108"/>
      <c r="D846" s="108"/>
      <c r="E846" s="108"/>
      <c r="F846" s="108"/>
      <c r="G846" s="187"/>
      <c r="H846" s="108"/>
      <c r="I846" s="108"/>
      <c r="J846" s="108"/>
      <c r="K846" s="108"/>
      <c r="L846" s="108"/>
      <c r="M846" s="108"/>
      <c r="N846" s="108"/>
      <c r="O846" s="189"/>
      <c r="Q846" s="185"/>
    </row>
    <row r="847" spans="1:17" x14ac:dyDescent="0.25">
      <c r="A847" s="105"/>
      <c r="C847" s="108"/>
      <c r="D847" s="108"/>
      <c r="E847" s="108"/>
      <c r="F847" s="108"/>
      <c r="G847" s="187"/>
      <c r="H847" s="108"/>
      <c r="I847" s="108"/>
      <c r="J847" s="108"/>
      <c r="K847" s="108"/>
      <c r="L847" s="108"/>
      <c r="M847" s="108"/>
      <c r="N847" s="108"/>
      <c r="O847" s="189"/>
      <c r="Q847" s="185"/>
    </row>
    <row r="848" spans="1:17" x14ac:dyDescent="0.25">
      <c r="A848" s="105"/>
      <c r="C848" s="108"/>
      <c r="D848" s="108"/>
      <c r="E848" s="108"/>
      <c r="F848" s="108"/>
      <c r="G848" s="187"/>
      <c r="H848" s="108"/>
      <c r="I848" s="108"/>
      <c r="J848" s="108"/>
      <c r="K848" s="108"/>
      <c r="L848" s="108"/>
      <c r="M848" s="108"/>
      <c r="N848" s="108"/>
      <c r="O848" s="189"/>
      <c r="Q848" s="185"/>
    </row>
    <row r="849" spans="1:17" x14ac:dyDescent="0.25">
      <c r="A849" s="105"/>
      <c r="C849" s="108"/>
      <c r="D849" s="108"/>
      <c r="E849" s="108"/>
      <c r="F849" s="108"/>
      <c r="G849" s="187"/>
      <c r="H849" s="108"/>
      <c r="I849" s="108"/>
      <c r="J849" s="108"/>
      <c r="K849" s="108"/>
      <c r="L849" s="108"/>
      <c r="M849" s="108"/>
      <c r="N849" s="108"/>
      <c r="O849" s="189"/>
      <c r="Q849" s="185"/>
    </row>
    <row r="850" spans="1:17" x14ac:dyDescent="0.25">
      <c r="A850" s="105"/>
      <c r="C850" s="108"/>
      <c r="D850" s="108"/>
      <c r="E850" s="108"/>
      <c r="F850" s="108"/>
      <c r="G850" s="187"/>
      <c r="H850" s="108"/>
      <c r="I850" s="108"/>
      <c r="J850" s="108"/>
      <c r="K850" s="108"/>
      <c r="L850" s="108"/>
      <c r="M850" s="108"/>
      <c r="N850" s="108"/>
      <c r="O850" s="189"/>
      <c r="Q850" s="185"/>
    </row>
    <row r="851" spans="1:17" x14ac:dyDescent="0.25">
      <c r="A851" s="105"/>
      <c r="C851" s="108"/>
      <c r="D851" s="108"/>
      <c r="E851" s="108"/>
      <c r="F851" s="108"/>
      <c r="G851" s="187"/>
      <c r="H851" s="108"/>
      <c r="I851" s="108"/>
      <c r="J851" s="108"/>
      <c r="K851" s="108"/>
      <c r="L851" s="108"/>
      <c r="M851" s="108"/>
      <c r="N851" s="108"/>
      <c r="O851" s="189"/>
      <c r="Q851" s="185"/>
    </row>
    <row r="852" spans="1:17" x14ac:dyDescent="0.25">
      <c r="A852" s="105"/>
      <c r="C852" s="108"/>
      <c r="D852" s="108"/>
      <c r="E852" s="108"/>
      <c r="F852" s="108"/>
      <c r="G852" s="187"/>
      <c r="H852" s="108"/>
      <c r="I852" s="108"/>
      <c r="J852" s="108"/>
      <c r="K852" s="108"/>
      <c r="L852" s="108"/>
      <c r="M852" s="108"/>
      <c r="N852" s="108"/>
      <c r="O852" s="189"/>
      <c r="Q852" s="185"/>
    </row>
    <row r="853" spans="1:17" x14ac:dyDescent="0.25">
      <c r="A853" s="105"/>
      <c r="C853" s="108"/>
      <c r="D853" s="108"/>
      <c r="E853" s="108"/>
      <c r="F853" s="108"/>
      <c r="G853" s="187"/>
      <c r="H853" s="108"/>
      <c r="I853" s="108"/>
      <c r="J853" s="108"/>
      <c r="K853" s="108"/>
      <c r="L853" s="108"/>
      <c r="M853" s="108"/>
      <c r="N853" s="108"/>
      <c r="O853" s="189"/>
      <c r="Q853" s="185"/>
    </row>
    <row r="854" spans="1:17" x14ac:dyDescent="0.25">
      <c r="A854" s="105"/>
      <c r="C854" s="108"/>
      <c r="D854" s="108"/>
      <c r="E854" s="108"/>
      <c r="F854" s="108"/>
      <c r="G854" s="187"/>
      <c r="H854" s="108"/>
      <c r="I854" s="108"/>
      <c r="J854" s="108"/>
      <c r="K854" s="108"/>
      <c r="L854" s="108"/>
      <c r="M854" s="108"/>
      <c r="N854" s="108"/>
      <c r="O854" s="189"/>
      <c r="Q854" s="185"/>
    </row>
    <row r="855" spans="1:17" x14ac:dyDescent="0.25">
      <c r="A855" s="105"/>
      <c r="C855" s="108"/>
      <c r="D855" s="108"/>
      <c r="E855" s="108"/>
      <c r="F855" s="108"/>
      <c r="G855" s="187"/>
      <c r="H855" s="108"/>
      <c r="I855" s="108"/>
      <c r="J855" s="108"/>
      <c r="K855" s="108"/>
      <c r="L855" s="108"/>
      <c r="M855" s="108"/>
      <c r="N855" s="108"/>
      <c r="O855" s="189"/>
      <c r="Q855" s="185"/>
    </row>
    <row r="856" spans="1:17" x14ac:dyDescent="0.25">
      <c r="A856" s="105"/>
      <c r="C856" s="108"/>
      <c r="D856" s="108"/>
      <c r="E856" s="108"/>
      <c r="F856" s="108"/>
      <c r="G856" s="187"/>
      <c r="H856" s="108"/>
      <c r="I856" s="108"/>
      <c r="J856" s="108"/>
      <c r="K856" s="108"/>
      <c r="L856" s="108"/>
      <c r="M856" s="108"/>
      <c r="N856" s="108"/>
      <c r="O856" s="189"/>
      <c r="Q856" s="185"/>
    </row>
    <row r="857" spans="1:17" x14ac:dyDescent="0.25">
      <c r="A857" s="105"/>
      <c r="C857" s="108"/>
      <c r="D857" s="108"/>
      <c r="E857" s="108"/>
      <c r="F857" s="108"/>
      <c r="G857" s="187"/>
      <c r="H857" s="108"/>
      <c r="I857" s="108"/>
      <c r="J857" s="108"/>
      <c r="K857" s="108"/>
      <c r="L857" s="108"/>
      <c r="M857" s="108"/>
      <c r="N857" s="108"/>
      <c r="O857" s="189"/>
      <c r="Q857" s="185"/>
    </row>
    <row r="858" spans="1:17" x14ac:dyDescent="0.25">
      <c r="A858" s="105"/>
      <c r="C858" s="108"/>
      <c r="D858" s="108"/>
      <c r="E858" s="108"/>
      <c r="F858" s="108"/>
      <c r="G858" s="187"/>
      <c r="H858" s="108"/>
      <c r="I858" s="108"/>
      <c r="J858" s="108"/>
      <c r="K858" s="108"/>
      <c r="L858" s="108"/>
      <c r="M858" s="108"/>
      <c r="N858" s="108"/>
      <c r="O858" s="189"/>
      <c r="Q858" s="185"/>
    </row>
    <row r="859" spans="1:17" x14ac:dyDescent="0.25">
      <c r="A859" s="105"/>
      <c r="C859" s="108"/>
      <c r="D859" s="108"/>
      <c r="E859" s="108"/>
      <c r="F859" s="108"/>
      <c r="G859" s="187"/>
      <c r="H859" s="108"/>
      <c r="I859" s="108"/>
      <c r="J859" s="108"/>
      <c r="K859" s="108"/>
      <c r="L859" s="108"/>
      <c r="M859" s="108"/>
      <c r="N859" s="108"/>
      <c r="O859" s="189"/>
      <c r="Q859" s="185"/>
    </row>
    <row r="860" spans="1:17" x14ac:dyDescent="0.25">
      <c r="A860" s="105"/>
      <c r="C860" s="108"/>
      <c r="D860" s="108"/>
      <c r="E860" s="108"/>
      <c r="F860" s="108"/>
      <c r="G860" s="187"/>
      <c r="H860" s="108"/>
      <c r="I860" s="108"/>
      <c r="J860" s="108"/>
      <c r="K860" s="108"/>
      <c r="L860" s="108"/>
      <c r="M860" s="108"/>
      <c r="N860" s="108"/>
      <c r="O860" s="189"/>
      <c r="Q860" s="185"/>
    </row>
    <row r="861" spans="1:17" x14ac:dyDescent="0.25">
      <c r="A861" s="105"/>
      <c r="C861" s="108"/>
      <c r="D861" s="108"/>
      <c r="E861" s="108"/>
      <c r="F861" s="108"/>
      <c r="G861" s="187"/>
      <c r="H861" s="108"/>
      <c r="I861" s="108"/>
      <c r="J861" s="108"/>
      <c r="K861" s="108"/>
      <c r="L861" s="108"/>
      <c r="M861" s="108"/>
      <c r="N861" s="108"/>
      <c r="O861" s="189"/>
      <c r="Q861" s="185"/>
    </row>
    <row r="862" spans="1:17" x14ac:dyDescent="0.25">
      <c r="A862" s="105"/>
      <c r="C862" s="108"/>
      <c r="D862" s="108"/>
      <c r="E862" s="108"/>
      <c r="F862" s="108"/>
      <c r="G862" s="187"/>
      <c r="H862" s="108"/>
      <c r="I862" s="108"/>
      <c r="J862" s="108"/>
      <c r="K862" s="108"/>
      <c r="L862" s="108"/>
      <c r="M862" s="108"/>
      <c r="N862" s="108"/>
      <c r="O862" s="189"/>
      <c r="Q862" s="185"/>
    </row>
    <row r="863" spans="1:17" x14ac:dyDescent="0.25">
      <c r="A863" s="105"/>
      <c r="C863" s="108"/>
      <c r="D863" s="108"/>
      <c r="E863" s="108"/>
      <c r="F863" s="108"/>
      <c r="G863" s="187"/>
      <c r="H863" s="108"/>
      <c r="I863" s="108"/>
      <c r="J863" s="108"/>
      <c r="K863" s="108"/>
      <c r="L863" s="108"/>
      <c r="M863" s="108"/>
      <c r="N863" s="108"/>
      <c r="O863" s="189"/>
      <c r="Q863" s="185"/>
    </row>
    <row r="864" spans="1:17" x14ac:dyDescent="0.25">
      <c r="A864" s="105"/>
      <c r="C864" s="108"/>
      <c r="D864" s="108"/>
      <c r="E864" s="108"/>
      <c r="F864" s="108"/>
      <c r="G864" s="187"/>
      <c r="H864" s="108"/>
      <c r="I864" s="108"/>
      <c r="J864" s="108"/>
      <c r="K864" s="108"/>
      <c r="L864" s="108"/>
      <c r="M864" s="108"/>
      <c r="N864" s="108"/>
      <c r="O864" s="189"/>
      <c r="Q864" s="185"/>
    </row>
    <row r="865" spans="1:17" x14ac:dyDescent="0.25">
      <c r="A865" s="105"/>
      <c r="C865" s="108"/>
      <c r="D865" s="108"/>
      <c r="E865" s="108"/>
      <c r="F865" s="108"/>
      <c r="G865" s="187"/>
      <c r="H865" s="108"/>
      <c r="I865" s="108"/>
      <c r="J865" s="108"/>
      <c r="K865" s="108"/>
      <c r="L865" s="108"/>
      <c r="M865" s="108"/>
      <c r="N865" s="108"/>
      <c r="O865" s="189"/>
      <c r="Q865" s="185"/>
    </row>
    <row r="866" spans="1:17" x14ac:dyDescent="0.25">
      <c r="A866" s="105"/>
      <c r="C866" s="108"/>
      <c r="D866" s="108"/>
      <c r="E866" s="108"/>
      <c r="F866" s="108"/>
      <c r="G866" s="187"/>
      <c r="H866" s="108"/>
      <c r="I866" s="108"/>
      <c r="J866" s="108"/>
      <c r="K866" s="108"/>
      <c r="L866" s="108"/>
      <c r="M866" s="108"/>
      <c r="N866" s="108"/>
      <c r="O866" s="189"/>
      <c r="Q866" s="185"/>
    </row>
    <row r="867" spans="1:17" x14ac:dyDescent="0.25">
      <c r="A867" s="105"/>
      <c r="C867" s="108"/>
      <c r="D867" s="108"/>
      <c r="E867" s="108"/>
      <c r="F867" s="108"/>
      <c r="G867" s="187"/>
      <c r="H867" s="108"/>
      <c r="I867" s="108"/>
      <c r="J867" s="108"/>
      <c r="K867" s="108"/>
      <c r="L867" s="108"/>
      <c r="M867" s="108"/>
      <c r="N867" s="108"/>
      <c r="O867" s="189"/>
      <c r="Q867" s="185"/>
    </row>
    <row r="868" spans="1:17" x14ac:dyDescent="0.25">
      <c r="A868" s="105"/>
      <c r="C868" s="108"/>
      <c r="D868" s="108"/>
      <c r="E868" s="108"/>
      <c r="F868" s="108"/>
      <c r="G868" s="187"/>
      <c r="H868" s="108"/>
      <c r="I868" s="108"/>
      <c r="J868" s="108"/>
      <c r="K868" s="108"/>
      <c r="L868" s="108"/>
      <c r="M868" s="108"/>
      <c r="N868" s="108"/>
      <c r="O868" s="189"/>
      <c r="Q868" s="185"/>
    </row>
    <row r="869" spans="1:17" x14ac:dyDescent="0.25">
      <c r="A869" s="105"/>
      <c r="C869" s="108"/>
      <c r="D869" s="108"/>
      <c r="E869" s="108"/>
      <c r="F869" s="108"/>
      <c r="G869" s="187"/>
      <c r="H869" s="108"/>
      <c r="I869" s="108"/>
      <c r="J869" s="108"/>
      <c r="K869" s="108"/>
      <c r="L869" s="108"/>
      <c r="M869" s="108"/>
      <c r="N869" s="108"/>
      <c r="O869" s="189"/>
      <c r="Q869" s="185"/>
    </row>
    <row r="870" spans="1:17" x14ac:dyDescent="0.25">
      <c r="A870" s="105"/>
      <c r="C870" s="108"/>
      <c r="D870" s="108"/>
      <c r="E870" s="108"/>
      <c r="F870" s="108"/>
      <c r="G870" s="187"/>
      <c r="H870" s="108"/>
      <c r="I870" s="108"/>
      <c r="J870" s="108"/>
      <c r="K870" s="108"/>
      <c r="L870" s="108"/>
      <c r="M870" s="108"/>
      <c r="N870" s="108"/>
      <c r="O870" s="189"/>
      <c r="Q870" s="185"/>
    </row>
    <row r="871" spans="1:17" x14ac:dyDescent="0.25">
      <c r="A871" s="105"/>
      <c r="C871" s="108"/>
      <c r="D871" s="108"/>
      <c r="E871" s="108"/>
      <c r="F871" s="108"/>
      <c r="G871" s="187"/>
      <c r="H871" s="108"/>
      <c r="I871" s="108"/>
      <c r="J871" s="108"/>
      <c r="K871" s="108"/>
      <c r="L871" s="108"/>
      <c r="M871" s="108"/>
      <c r="N871" s="108"/>
      <c r="O871" s="189"/>
      <c r="Q871" s="185"/>
    </row>
    <row r="872" spans="1:17" x14ac:dyDescent="0.25">
      <c r="A872" s="105"/>
      <c r="C872" s="108"/>
      <c r="D872" s="108"/>
      <c r="E872" s="108"/>
      <c r="F872" s="108"/>
      <c r="G872" s="187"/>
      <c r="H872" s="108"/>
      <c r="I872" s="108"/>
      <c r="J872" s="108"/>
      <c r="K872" s="108"/>
      <c r="L872" s="108"/>
      <c r="M872" s="108"/>
      <c r="N872" s="108"/>
      <c r="O872" s="189"/>
      <c r="Q872" s="185"/>
    </row>
    <row r="873" spans="1:17" x14ac:dyDescent="0.25">
      <c r="A873" s="105"/>
      <c r="C873" s="108"/>
      <c r="D873" s="108"/>
      <c r="E873" s="108"/>
      <c r="F873" s="108"/>
      <c r="G873" s="187"/>
      <c r="H873" s="108"/>
      <c r="I873" s="108"/>
      <c r="J873" s="108"/>
      <c r="K873" s="108"/>
      <c r="L873" s="108"/>
      <c r="M873" s="108"/>
      <c r="N873" s="108"/>
      <c r="O873" s="189"/>
      <c r="Q873" s="185"/>
    </row>
    <row r="874" spans="1:17" x14ac:dyDescent="0.25">
      <c r="A874" s="105"/>
      <c r="C874" s="108"/>
      <c r="D874" s="108"/>
      <c r="E874" s="108"/>
      <c r="F874" s="108"/>
      <c r="G874" s="187"/>
      <c r="H874" s="108"/>
      <c r="I874" s="108"/>
      <c r="J874" s="108"/>
      <c r="K874" s="108"/>
      <c r="L874" s="108"/>
      <c r="M874" s="108"/>
      <c r="N874" s="108"/>
      <c r="O874" s="189"/>
      <c r="Q874" s="185"/>
    </row>
    <row r="875" spans="1:17" x14ac:dyDescent="0.25">
      <c r="A875" s="105"/>
      <c r="C875" s="108"/>
      <c r="D875" s="108"/>
      <c r="E875" s="108"/>
      <c r="F875" s="108"/>
      <c r="G875" s="187"/>
      <c r="H875" s="108"/>
      <c r="I875" s="108"/>
      <c r="J875" s="108"/>
      <c r="K875" s="108"/>
      <c r="L875" s="108"/>
      <c r="M875" s="108"/>
      <c r="N875" s="108"/>
      <c r="O875" s="189"/>
      <c r="Q875" s="185"/>
    </row>
    <row r="876" spans="1:17" x14ac:dyDescent="0.25">
      <c r="A876" s="105"/>
      <c r="C876" s="108"/>
      <c r="D876" s="108"/>
      <c r="E876" s="108"/>
      <c r="F876" s="108"/>
      <c r="G876" s="187"/>
      <c r="H876" s="108"/>
      <c r="I876" s="108"/>
      <c r="J876" s="108"/>
      <c r="K876" s="108"/>
      <c r="L876" s="108"/>
      <c r="M876" s="108"/>
      <c r="N876" s="108"/>
      <c r="O876" s="189"/>
      <c r="Q876" s="185"/>
    </row>
    <row r="877" spans="1:17" x14ac:dyDescent="0.25">
      <c r="A877" s="105"/>
      <c r="C877" s="108"/>
      <c r="D877" s="108"/>
      <c r="E877" s="108"/>
      <c r="F877" s="108"/>
      <c r="G877" s="187"/>
      <c r="H877" s="108"/>
      <c r="I877" s="108"/>
      <c r="J877" s="108"/>
      <c r="K877" s="108"/>
      <c r="L877" s="108"/>
      <c r="M877" s="108"/>
      <c r="N877" s="108"/>
      <c r="O877" s="189"/>
      <c r="Q877" s="185"/>
    </row>
    <row r="878" spans="1:17" x14ac:dyDescent="0.25">
      <c r="A878" s="105"/>
      <c r="C878" s="108"/>
      <c r="D878" s="108"/>
      <c r="E878" s="108"/>
      <c r="F878" s="108"/>
      <c r="G878" s="187"/>
      <c r="H878" s="108"/>
      <c r="I878" s="108"/>
      <c r="J878" s="108"/>
      <c r="K878" s="108"/>
      <c r="L878" s="108"/>
      <c r="M878" s="108"/>
      <c r="N878" s="108"/>
      <c r="O878" s="189"/>
      <c r="Q878" s="185"/>
    </row>
    <row r="879" spans="1:17" x14ac:dyDescent="0.25">
      <c r="A879" s="105"/>
      <c r="C879" s="108"/>
      <c r="D879" s="108"/>
      <c r="E879" s="108"/>
      <c r="F879" s="108"/>
      <c r="G879" s="187"/>
      <c r="H879" s="108"/>
      <c r="I879" s="108"/>
      <c r="J879" s="108"/>
      <c r="K879" s="108"/>
      <c r="L879" s="108"/>
      <c r="M879" s="108"/>
      <c r="N879" s="108"/>
      <c r="O879" s="189"/>
      <c r="Q879" s="185"/>
    </row>
    <row r="880" spans="1:17" x14ac:dyDescent="0.25">
      <c r="A880" s="105"/>
      <c r="C880" s="108"/>
      <c r="D880" s="108"/>
      <c r="E880" s="108"/>
      <c r="F880" s="108"/>
      <c r="G880" s="187"/>
      <c r="H880" s="108"/>
      <c r="I880" s="108"/>
      <c r="J880" s="108"/>
      <c r="K880" s="108"/>
      <c r="L880" s="108"/>
      <c r="M880" s="108"/>
      <c r="N880" s="108"/>
      <c r="O880" s="189"/>
      <c r="Q880" s="185"/>
    </row>
    <row r="881" spans="1:17" x14ac:dyDescent="0.25">
      <c r="A881" s="105"/>
      <c r="C881" s="108"/>
      <c r="D881" s="108"/>
      <c r="E881" s="108"/>
      <c r="F881" s="108"/>
      <c r="G881" s="187"/>
      <c r="H881" s="108"/>
      <c r="I881" s="108"/>
      <c r="J881" s="108"/>
      <c r="K881" s="108"/>
      <c r="L881" s="108"/>
      <c r="M881" s="108"/>
      <c r="N881" s="108"/>
      <c r="O881" s="189"/>
      <c r="Q881" s="185"/>
    </row>
    <row r="882" spans="1:17" x14ac:dyDescent="0.25">
      <c r="A882" s="105"/>
      <c r="C882" s="108"/>
      <c r="D882" s="108"/>
      <c r="E882" s="108"/>
      <c r="F882" s="108"/>
      <c r="G882" s="187"/>
      <c r="H882" s="108"/>
      <c r="I882" s="108"/>
      <c r="J882" s="108"/>
      <c r="K882" s="108"/>
      <c r="L882" s="108"/>
      <c r="M882" s="108"/>
      <c r="N882" s="108"/>
      <c r="O882" s="189"/>
      <c r="Q882" s="185"/>
    </row>
    <row r="883" spans="1:17" x14ac:dyDescent="0.25">
      <c r="A883" s="105"/>
      <c r="C883" s="108"/>
      <c r="D883" s="108"/>
      <c r="E883" s="108"/>
      <c r="F883" s="108"/>
      <c r="G883" s="187"/>
      <c r="H883" s="108"/>
      <c r="I883" s="108"/>
      <c r="J883" s="108"/>
      <c r="K883" s="108"/>
      <c r="L883" s="108"/>
      <c r="M883" s="108"/>
      <c r="N883" s="108"/>
      <c r="O883" s="189"/>
      <c r="Q883" s="185"/>
    </row>
    <row r="884" spans="1:17" x14ac:dyDescent="0.25">
      <c r="A884" s="105"/>
      <c r="C884" s="108"/>
      <c r="D884" s="108"/>
      <c r="E884" s="108"/>
      <c r="F884" s="108"/>
      <c r="G884" s="187"/>
      <c r="H884" s="108"/>
      <c r="I884" s="108"/>
      <c r="J884" s="108"/>
      <c r="K884" s="108"/>
      <c r="L884" s="108"/>
      <c r="M884" s="108"/>
      <c r="N884" s="108"/>
      <c r="O884" s="189"/>
      <c r="Q884" s="185"/>
    </row>
    <row r="885" spans="1:17" x14ac:dyDescent="0.25">
      <c r="A885" s="105"/>
      <c r="C885" s="108"/>
      <c r="D885" s="108"/>
      <c r="E885" s="108"/>
      <c r="F885" s="108"/>
      <c r="G885" s="187"/>
      <c r="H885" s="108"/>
      <c r="I885" s="108"/>
      <c r="J885" s="108"/>
      <c r="K885" s="108"/>
      <c r="L885" s="108"/>
      <c r="M885" s="108"/>
      <c r="N885" s="108"/>
      <c r="O885" s="189"/>
      <c r="Q885" s="185"/>
    </row>
    <row r="886" spans="1:17" x14ac:dyDescent="0.25">
      <c r="A886" s="105"/>
      <c r="C886" s="108"/>
      <c r="D886" s="108"/>
      <c r="E886" s="108"/>
      <c r="F886" s="108"/>
      <c r="G886" s="187"/>
      <c r="H886" s="108"/>
      <c r="I886" s="108"/>
      <c r="J886" s="108"/>
      <c r="K886" s="108"/>
      <c r="L886" s="108"/>
      <c r="M886" s="108"/>
      <c r="N886" s="108"/>
      <c r="O886" s="189"/>
      <c r="Q886" s="185"/>
    </row>
    <row r="887" spans="1:17" x14ac:dyDescent="0.25">
      <c r="A887" s="105"/>
      <c r="C887" s="108"/>
      <c r="D887" s="108"/>
      <c r="E887" s="108"/>
      <c r="F887" s="108"/>
      <c r="G887" s="187"/>
      <c r="H887" s="108"/>
      <c r="I887" s="108"/>
      <c r="J887" s="108"/>
      <c r="K887" s="108"/>
      <c r="L887" s="108"/>
      <c r="M887" s="108"/>
      <c r="N887" s="108"/>
      <c r="O887" s="189"/>
      <c r="Q887" s="185"/>
    </row>
    <row r="888" spans="1:17" x14ac:dyDescent="0.25">
      <c r="A888" s="105"/>
      <c r="C888" s="108"/>
      <c r="D888" s="108"/>
      <c r="E888" s="108"/>
      <c r="F888" s="108"/>
      <c r="G888" s="187"/>
      <c r="H888" s="108"/>
      <c r="I888" s="108"/>
      <c r="J888" s="108"/>
      <c r="K888" s="108"/>
      <c r="L888" s="108"/>
      <c r="M888" s="108"/>
      <c r="N888" s="108"/>
      <c r="O888" s="189"/>
      <c r="Q888" s="185"/>
    </row>
    <row r="889" spans="1:17" x14ac:dyDescent="0.25">
      <c r="A889" s="105"/>
      <c r="C889" s="108"/>
      <c r="D889" s="108"/>
      <c r="E889" s="108"/>
      <c r="F889" s="108"/>
      <c r="G889" s="187"/>
      <c r="H889" s="108"/>
      <c r="I889" s="108"/>
      <c r="J889" s="108"/>
      <c r="K889" s="108"/>
      <c r="L889" s="108"/>
      <c r="M889" s="108"/>
      <c r="N889" s="108"/>
      <c r="O889" s="189"/>
      <c r="Q889" s="185"/>
    </row>
    <row r="890" spans="1:17" x14ac:dyDescent="0.25">
      <c r="A890" s="105"/>
      <c r="C890" s="108"/>
      <c r="D890" s="108"/>
      <c r="E890" s="108"/>
      <c r="F890" s="108"/>
      <c r="G890" s="187"/>
      <c r="H890" s="108"/>
      <c r="I890" s="108"/>
      <c r="J890" s="108"/>
      <c r="K890" s="108"/>
      <c r="L890" s="108"/>
      <c r="M890" s="108"/>
      <c r="N890" s="108"/>
      <c r="O890" s="189"/>
      <c r="Q890" s="185"/>
    </row>
    <row r="891" spans="1:17" x14ac:dyDescent="0.25">
      <c r="A891" s="105"/>
      <c r="C891" s="108"/>
      <c r="D891" s="108"/>
      <c r="E891" s="108"/>
      <c r="F891" s="108"/>
      <c r="G891" s="187"/>
      <c r="H891" s="108"/>
      <c r="I891" s="108"/>
      <c r="J891" s="108"/>
      <c r="K891" s="108"/>
      <c r="L891" s="108"/>
      <c r="M891" s="108"/>
      <c r="N891" s="108"/>
      <c r="O891" s="189"/>
      <c r="Q891" s="185"/>
    </row>
    <row r="892" spans="1:17" x14ac:dyDescent="0.25">
      <c r="A892" s="105"/>
      <c r="C892" s="108"/>
      <c r="D892" s="108"/>
      <c r="E892" s="108"/>
      <c r="F892" s="108"/>
      <c r="G892" s="187"/>
      <c r="H892" s="108"/>
      <c r="I892" s="108"/>
      <c r="J892" s="108"/>
      <c r="K892" s="108"/>
      <c r="L892" s="108"/>
      <c r="M892" s="108"/>
      <c r="N892" s="108"/>
      <c r="O892" s="189"/>
      <c r="Q892" s="185"/>
    </row>
    <row r="893" spans="1:17" x14ac:dyDescent="0.25">
      <c r="A893" s="105"/>
      <c r="C893" s="108"/>
      <c r="D893" s="108"/>
      <c r="E893" s="108"/>
      <c r="F893" s="108"/>
      <c r="G893" s="187"/>
      <c r="H893" s="108"/>
      <c r="I893" s="108"/>
      <c r="J893" s="108"/>
      <c r="K893" s="108"/>
      <c r="L893" s="108"/>
      <c r="M893" s="108"/>
      <c r="N893" s="108"/>
      <c r="O893" s="189"/>
      <c r="Q893" s="185"/>
    </row>
    <row r="894" spans="1:17" x14ac:dyDescent="0.25">
      <c r="A894" s="105"/>
      <c r="C894" s="108"/>
      <c r="D894" s="108"/>
      <c r="E894" s="108"/>
      <c r="F894" s="108"/>
      <c r="G894" s="187"/>
      <c r="H894" s="108"/>
      <c r="I894" s="108"/>
      <c r="J894" s="108"/>
      <c r="K894" s="108"/>
      <c r="L894" s="108"/>
      <c r="M894" s="108"/>
      <c r="N894" s="108"/>
      <c r="O894" s="189"/>
      <c r="Q894" s="185"/>
    </row>
    <row r="895" spans="1:17" x14ac:dyDescent="0.25">
      <c r="A895" s="105"/>
      <c r="C895" s="108"/>
      <c r="D895" s="108"/>
      <c r="E895" s="108"/>
      <c r="F895" s="108"/>
      <c r="G895" s="187"/>
      <c r="H895" s="108"/>
      <c r="I895" s="108"/>
      <c r="J895" s="108"/>
      <c r="K895" s="108"/>
      <c r="L895" s="108"/>
      <c r="M895" s="108"/>
      <c r="N895" s="108"/>
      <c r="O895" s="189"/>
      <c r="Q895" s="185"/>
    </row>
    <row r="896" spans="1:17" x14ac:dyDescent="0.25">
      <c r="A896" s="105"/>
      <c r="C896" s="108"/>
      <c r="D896" s="108"/>
      <c r="E896" s="108"/>
      <c r="F896" s="108"/>
      <c r="G896" s="187"/>
      <c r="H896" s="108"/>
      <c r="I896" s="108"/>
      <c r="J896" s="108"/>
      <c r="K896" s="108"/>
      <c r="L896" s="108"/>
      <c r="M896" s="108"/>
      <c r="N896" s="108"/>
      <c r="O896" s="189"/>
      <c r="Q896" s="185"/>
    </row>
    <row r="897" spans="1:17" x14ac:dyDescent="0.25">
      <c r="A897" s="105"/>
      <c r="C897" s="108"/>
      <c r="D897" s="108"/>
      <c r="E897" s="108"/>
      <c r="F897" s="108"/>
      <c r="G897" s="187"/>
      <c r="H897" s="108"/>
      <c r="I897" s="108"/>
      <c r="J897" s="108"/>
      <c r="K897" s="108"/>
      <c r="L897" s="108"/>
      <c r="M897" s="108"/>
      <c r="N897" s="108"/>
      <c r="O897" s="189"/>
      <c r="Q897" s="185"/>
    </row>
    <row r="898" spans="1:17" x14ac:dyDescent="0.25">
      <c r="A898" s="105"/>
      <c r="C898" s="108"/>
      <c r="D898" s="108"/>
      <c r="E898" s="108"/>
      <c r="F898" s="108"/>
      <c r="G898" s="187"/>
      <c r="H898" s="108"/>
      <c r="I898" s="108"/>
      <c r="J898" s="108"/>
      <c r="K898" s="108"/>
      <c r="L898" s="108"/>
      <c r="M898" s="108"/>
      <c r="N898" s="108"/>
      <c r="O898" s="189"/>
      <c r="Q898" s="185"/>
    </row>
    <row r="899" spans="1:17" x14ac:dyDescent="0.25">
      <c r="A899" s="105"/>
      <c r="C899" s="108"/>
      <c r="D899" s="108"/>
      <c r="E899" s="108"/>
      <c r="F899" s="108"/>
      <c r="G899" s="187"/>
      <c r="H899" s="108"/>
      <c r="I899" s="108"/>
      <c r="J899" s="108"/>
      <c r="K899" s="108"/>
      <c r="L899" s="108"/>
      <c r="M899" s="108"/>
      <c r="N899" s="108"/>
      <c r="O899" s="189"/>
      <c r="Q899" s="185"/>
    </row>
    <row r="900" spans="1:17" x14ac:dyDescent="0.25">
      <c r="A900" s="105"/>
      <c r="C900" s="108"/>
      <c r="D900" s="108"/>
      <c r="E900" s="108"/>
      <c r="F900" s="108"/>
      <c r="G900" s="187"/>
      <c r="H900" s="108"/>
      <c r="I900" s="108"/>
      <c r="J900" s="108"/>
      <c r="K900" s="108"/>
      <c r="L900" s="108"/>
      <c r="M900" s="108"/>
      <c r="N900" s="108"/>
      <c r="O900" s="189"/>
      <c r="Q900" s="185"/>
    </row>
    <row r="901" spans="1:17" x14ac:dyDescent="0.25">
      <c r="A901" s="105"/>
      <c r="C901" s="108"/>
      <c r="D901" s="108"/>
      <c r="E901" s="108"/>
      <c r="F901" s="108"/>
      <c r="G901" s="187"/>
      <c r="H901" s="108"/>
      <c r="I901" s="108"/>
      <c r="J901" s="108"/>
      <c r="K901" s="108"/>
      <c r="L901" s="108"/>
      <c r="M901" s="108"/>
      <c r="N901" s="108"/>
      <c r="O901" s="189"/>
      <c r="Q901" s="185"/>
    </row>
    <row r="902" spans="1:17" x14ac:dyDescent="0.25">
      <c r="A902" s="105"/>
      <c r="C902" s="108"/>
      <c r="D902" s="108"/>
      <c r="E902" s="108"/>
      <c r="F902" s="108"/>
      <c r="G902" s="187"/>
      <c r="H902" s="108"/>
      <c r="I902" s="108"/>
      <c r="J902" s="108"/>
      <c r="K902" s="108"/>
      <c r="L902" s="108"/>
      <c r="M902" s="108"/>
      <c r="N902" s="108"/>
      <c r="O902" s="189"/>
      <c r="Q902" s="185"/>
    </row>
    <row r="903" spans="1:17" x14ac:dyDescent="0.25">
      <c r="A903" s="105"/>
      <c r="C903" s="108"/>
      <c r="D903" s="108"/>
      <c r="E903" s="108"/>
      <c r="F903" s="108"/>
      <c r="G903" s="187"/>
      <c r="H903" s="108"/>
      <c r="I903" s="108"/>
      <c r="J903" s="108"/>
      <c r="K903" s="108"/>
      <c r="L903" s="108"/>
      <c r="M903" s="108"/>
      <c r="N903" s="108"/>
      <c r="O903" s="189"/>
      <c r="Q903" s="185"/>
    </row>
    <row r="904" spans="1:17" x14ac:dyDescent="0.25">
      <c r="A904" s="105"/>
      <c r="C904" s="108"/>
      <c r="D904" s="108"/>
      <c r="E904" s="108"/>
      <c r="F904" s="108"/>
      <c r="G904" s="187"/>
      <c r="H904" s="108"/>
      <c r="I904" s="108"/>
      <c r="J904" s="108"/>
      <c r="K904" s="108"/>
      <c r="L904" s="108"/>
      <c r="M904" s="108"/>
      <c r="N904" s="108"/>
      <c r="O904" s="189"/>
      <c r="Q904" s="185"/>
    </row>
    <row r="905" spans="1:17" x14ac:dyDescent="0.25">
      <c r="A905" s="105"/>
      <c r="C905" s="108"/>
      <c r="D905" s="108"/>
      <c r="E905" s="108"/>
      <c r="F905" s="108"/>
      <c r="G905" s="187"/>
      <c r="H905" s="108"/>
      <c r="I905" s="108"/>
      <c r="J905" s="108"/>
      <c r="K905" s="108"/>
      <c r="L905" s="108"/>
      <c r="M905" s="108"/>
      <c r="N905" s="108"/>
      <c r="O905" s="189"/>
      <c r="Q905" s="185"/>
    </row>
    <row r="906" spans="1:17" x14ac:dyDescent="0.25">
      <c r="A906" s="105"/>
      <c r="C906" s="108"/>
      <c r="D906" s="108"/>
      <c r="E906" s="108"/>
      <c r="F906" s="108"/>
      <c r="G906" s="187"/>
      <c r="H906" s="108"/>
      <c r="I906" s="108"/>
      <c r="J906" s="108"/>
      <c r="K906" s="108"/>
      <c r="L906" s="108"/>
      <c r="M906" s="108"/>
      <c r="N906" s="108"/>
      <c r="O906" s="189"/>
      <c r="Q906" s="185"/>
    </row>
    <row r="907" spans="1:17" x14ac:dyDescent="0.25">
      <c r="A907" s="105"/>
      <c r="C907" s="108"/>
      <c r="D907" s="108"/>
      <c r="E907" s="108"/>
      <c r="F907" s="108"/>
      <c r="G907" s="187"/>
      <c r="H907" s="108"/>
      <c r="I907" s="108"/>
      <c r="J907" s="108"/>
      <c r="K907" s="108"/>
      <c r="L907" s="108"/>
      <c r="M907" s="108"/>
      <c r="N907" s="108"/>
      <c r="O907" s="189"/>
      <c r="Q907" s="185"/>
    </row>
    <row r="908" spans="1:17" x14ac:dyDescent="0.25">
      <c r="A908" s="105"/>
      <c r="C908" s="108"/>
      <c r="D908" s="108"/>
      <c r="E908" s="108"/>
      <c r="F908" s="108"/>
      <c r="G908" s="187"/>
      <c r="H908" s="108"/>
      <c r="I908" s="108"/>
      <c r="J908" s="108"/>
      <c r="K908" s="108"/>
      <c r="L908" s="108"/>
      <c r="M908" s="108"/>
      <c r="N908" s="108"/>
      <c r="O908" s="189"/>
      <c r="Q908" s="185"/>
    </row>
    <row r="909" spans="1:17" x14ac:dyDescent="0.25">
      <c r="A909" s="105"/>
      <c r="C909" s="108"/>
      <c r="D909" s="108"/>
      <c r="E909" s="108"/>
      <c r="F909" s="108"/>
      <c r="G909" s="187"/>
      <c r="H909" s="108"/>
      <c r="I909" s="108"/>
      <c r="J909" s="108"/>
      <c r="K909" s="108"/>
      <c r="L909" s="108"/>
      <c r="M909" s="108"/>
      <c r="N909" s="108"/>
      <c r="O909" s="189"/>
      <c r="Q909" s="185"/>
    </row>
    <row r="910" spans="1:17" x14ac:dyDescent="0.25">
      <c r="A910" s="105"/>
      <c r="C910" s="108"/>
      <c r="D910" s="108"/>
      <c r="E910" s="108"/>
      <c r="F910" s="108"/>
      <c r="G910" s="187"/>
      <c r="H910" s="108"/>
      <c r="I910" s="108"/>
      <c r="J910" s="108"/>
      <c r="K910" s="108"/>
      <c r="L910" s="108"/>
      <c r="M910" s="108"/>
      <c r="N910" s="108"/>
      <c r="O910" s="189"/>
      <c r="Q910" s="185"/>
    </row>
    <row r="911" spans="1:17" x14ac:dyDescent="0.25">
      <c r="A911" s="105"/>
      <c r="C911" s="108"/>
      <c r="D911" s="108"/>
      <c r="E911" s="108"/>
      <c r="F911" s="108"/>
      <c r="G911" s="187"/>
      <c r="H911" s="108"/>
      <c r="I911" s="108"/>
      <c r="J911" s="108"/>
      <c r="K911" s="108"/>
      <c r="L911" s="108"/>
      <c r="M911" s="108"/>
      <c r="N911" s="108"/>
      <c r="O911" s="189"/>
      <c r="Q911" s="185"/>
    </row>
    <row r="912" spans="1:17" x14ac:dyDescent="0.25">
      <c r="A912" s="105"/>
      <c r="C912" s="108"/>
      <c r="D912" s="108"/>
      <c r="E912" s="108"/>
      <c r="F912" s="108"/>
      <c r="G912" s="187"/>
      <c r="H912" s="108"/>
      <c r="I912" s="108"/>
      <c r="J912" s="108"/>
      <c r="K912" s="108"/>
      <c r="L912" s="108"/>
      <c r="M912" s="108"/>
      <c r="N912" s="108"/>
      <c r="O912" s="189"/>
      <c r="Q912" s="185"/>
    </row>
    <row r="913" spans="1:17" x14ac:dyDescent="0.25">
      <c r="A913" s="105"/>
      <c r="C913" s="108"/>
      <c r="D913" s="108"/>
      <c r="E913" s="108"/>
      <c r="F913" s="108"/>
      <c r="G913" s="187"/>
      <c r="H913" s="108"/>
      <c r="I913" s="108"/>
      <c r="J913" s="108"/>
      <c r="K913" s="108"/>
      <c r="L913" s="108"/>
      <c r="M913" s="108"/>
      <c r="N913" s="108"/>
      <c r="O913" s="189"/>
      <c r="Q913" s="185"/>
    </row>
    <row r="914" spans="1:17" x14ac:dyDescent="0.25">
      <c r="A914" s="105"/>
      <c r="C914" s="108"/>
      <c r="D914" s="108"/>
      <c r="E914" s="108"/>
      <c r="F914" s="108"/>
      <c r="G914" s="187"/>
      <c r="H914" s="108"/>
      <c r="I914" s="108"/>
      <c r="J914" s="108"/>
      <c r="K914" s="108"/>
      <c r="L914" s="108"/>
      <c r="M914" s="108"/>
      <c r="N914" s="108"/>
      <c r="O914" s="189"/>
      <c r="Q914" s="185"/>
    </row>
    <row r="915" spans="1:17" x14ac:dyDescent="0.25">
      <c r="A915" s="105"/>
      <c r="C915" s="108"/>
      <c r="D915" s="108"/>
      <c r="E915" s="108"/>
      <c r="F915" s="108"/>
      <c r="G915" s="187"/>
      <c r="H915" s="108"/>
      <c r="I915" s="108"/>
      <c r="J915" s="108"/>
      <c r="K915" s="108"/>
      <c r="L915" s="108"/>
      <c r="M915" s="108"/>
      <c r="N915" s="108"/>
      <c r="O915" s="189"/>
      <c r="Q915" s="185"/>
    </row>
    <row r="916" spans="1:17" x14ac:dyDescent="0.25">
      <c r="A916" s="105"/>
      <c r="C916" s="108"/>
      <c r="D916" s="108"/>
      <c r="E916" s="108"/>
      <c r="F916" s="108"/>
      <c r="G916" s="187"/>
      <c r="H916" s="108"/>
      <c r="I916" s="108"/>
      <c r="J916" s="108"/>
      <c r="K916" s="108"/>
      <c r="L916" s="108"/>
      <c r="M916" s="108"/>
      <c r="N916" s="108"/>
      <c r="O916" s="189"/>
      <c r="Q916" s="185"/>
    </row>
    <row r="917" spans="1:17" x14ac:dyDescent="0.25">
      <c r="A917" s="105"/>
      <c r="C917" s="108"/>
      <c r="D917" s="108"/>
      <c r="E917" s="108"/>
      <c r="F917" s="108"/>
      <c r="G917" s="187"/>
      <c r="H917" s="108"/>
      <c r="I917" s="108"/>
      <c r="J917" s="108"/>
      <c r="K917" s="108"/>
      <c r="L917" s="108"/>
      <c r="M917" s="108"/>
      <c r="N917" s="108"/>
      <c r="O917" s="189"/>
      <c r="Q917" s="185"/>
    </row>
    <row r="918" spans="1:17" x14ac:dyDescent="0.25">
      <c r="A918" s="105"/>
      <c r="C918" s="108"/>
      <c r="D918" s="108"/>
      <c r="E918" s="108"/>
      <c r="F918" s="108"/>
      <c r="G918" s="187"/>
      <c r="H918" s="108"/>
      <c r="I918" s="108"/>
      <c r="J918" s="108"/>
      <c r="K918" s="108"/>
      <c r="L918" s="108"/>
      <c r="M918" s="108"/>
      <c r="N918" s="108"/>
      <c r="O918" s="189"/>
      <c r="Q918" s="185"/>
    </row>
    <row r="919" spans="1:17" x14ac:dyDescent="0.25">
      <c r="A919" s="105"/>
      <c r="C919" s="108"/>
      <c r="D919" s="108"/>
      <c r="E919" s="108"/>
      <c r="F919" s="108"/>
      <c r="G919" s="187"/>
      <c r="H919" s="108"/>
      <c r="I919" s="108"/>
      <c r="J919" s="108"/>
      <c r="K919" s="108"/>
      <c r="L919" s="108"/>
      <c r="M919" s="108"/>
      <c r="N919" s="108"/>
      <c r="O919" s="189"/>
      <c r="Q919" s="185"/>
    </row>
    <row r="920" spans="1:17" x14ac:dyDescent="0.25">
      <c r="A920" s="105"/>
      <c r="C920" s="108"/>
      <c r="D920" s="108"/>
      <c r="E920" s="108"/>
      <c r="F920" s="108"/>
      <c r="G920" s="187"/>
      <c r="H920" s="108"/>
      <c r="I920" s="108"/>
      <c r="J920" s="108"/>
      <c r="K920" s="108"/>
      <c r="L920" s="108"/>
      <c r="M920" s="108"/>
      <c r="N920" s="108"/>
      <c r="O920" s="189"/>
      <c r="Q920" s="185"/>
    </row>
    <row r="921" spans="1:17" x14ac:dyDescent="0.25">
      <c r="A921" s="105"/>
      <c r="C921" s="108"/>
      <c r="D921" s="108"/>
      <c r="E921" s="108"/>
      <c r="F921" s="108"/>
      <c r="G921" s="187"/>
      <c r="H921" s="108"/>
      <c r="I921" s="108"/>
      <c r="J921" s="108"/>
      <c r="K921" s="108"/>
      <c r="L921" s="108"/>
      <c r="M921" s="108"/>
      <c r="N921" s="108"/>
      <c r="O921" s="189"/>
      <c r="Q921" s="185"/>
    </row>
    <row r="922" spans="1:17" x14ac:dyDescent="0.25">
      <c r="A922" s="105"/>
      <c r="C922" s="108"/>
      <c r="D922" s="108"/>
      <c r="E922" s="108"/>
      <c r="F922" s="108"/>
      <c r="G922" s="187"/>
      <c r="H922" s="108"/>
      <c r="I922" s="108"/>
      <c r="J922" s="108"/>
      <c r="K922" s="108"/>
      <c r="L922" s="108"/>
      <c r="M922" s="108"/>
      <c r="N922" s="108"/>
      <c r="O922" s="189"/>
      <c r="Q922" s="185"/>
    </row>
    <row r="923" spans="1:17" x14ac:dyDescent="0.25">
      <c r="A923" s="105"/>
      <c r="C923" s="108"/>
      <c r="D923" s="108"/>
      <c r="E923" s="108"/>
      <c r="F923" s="108"/>
      <c r="G923" s="187"/>
      <c r="H923" s="108"/>
      <c r="I923" s="108"/>
      <c r="J923" s="108"/>
      <c r="K923" s="108"/>
      <c r="L923" s="108"/>
      <c r="M923" s="108"/>
      <c r="N923" s="108"/>
      <c r="O923" s="189"/>
      <c r="Q923" s="185"/>
    </row>
    <row r="924" spans="1:17" x14ac:dyDescent="0.25">
      <c r="A924" s="105"/>
      <c r="C924" s="108"/>
      <c r="D924" s="108"/>
      <c r="E924" s="108"/>
      <c r="F924" s="108"/>
      <c r="G924" s="187"/>
      <c r="H924" s="108"/>
      <c r="I924" s="108"/>
      <c r="J924" s="108"/>
      <c r="K924" s="108"/>
      <c r="L924" s="108"/>
      <c r="M924" s="108"/>
      <c r="N924" s="108"/>
      <c r="O924" s="189"/>
      <c r="Q924" s="185"/>
    </row>
    <row r="925" spans="1:17" x14ac:dyDescent="0.25">
      <c r="A925" s="105"/>
      <c r="C925" s="108"/>
      <c r="D925" s="108"/>
      <c r="E925" s="108"/>
      <c r="F925" s="108"/>
      <c r="G925" s="187"/>
      <c r="H925" s="108"/>
      <c r="I925" s="108"/>
      <c r="J925" s="108"/>
      <c r="K925" s="108"/>
      <c r="L925" s="108"/>
      <c r="M925" s="108"/>
      <c r="N925" s="108"/>
      <c r="O925" s="189"/>
      <c r="Q925" s="185"/>
    </row>
    <row r="926" spans="1:17" x14ac:dyDescent="0.25">
      <c r="A926" s="105"/>
      <c r="C926" s="108"/>
      <c r="D926" s="108"/>
      <c r="E926" s="108"/>
      <c r="F926" s="108"/>
      <c r="G926" s="187"/>
      <c r="H926" s="108"/>
      <c r="I926" s="108"/>
      <c r="J926" s="108"/>
      <c r="K926" s="108"/>
      <c r="L926" s="108"/>
      <c r="M926" s="108"/>
      <c r="N926" s="108"/>
      <c r="O926" s="189"/>
      <c r="Q926" s="185"/>
    </row>
    <row r="927" spans="1:17" x14ac:dyDescent="0.25">
      <c r="A927" s="105"/>
      <c r="C927" s="108"/>
      <c r="D927" s="108"/>
      <c r="E927" s="108"/>
      <c r="F927" s="108"/>
      <c r="G927" s="187"/>
      <c r="H927" s="108"/>
      <c r="I927" s="108"/>
      <c r="J927" s="108"/>
      <c r="K927" s="108"/>
      <c r="L927" s="108"/>
      <c r="M927" s="108"/>
      <c r="N927" s="108"/>
      <c r="O927" s="189"/>
      <c r="Q927" s="185"/>
    </row>
    <row r="928" spans="1:17" x14ac:dyDescent="0.25">
      <c r="A928" s="105"/>
      <c r="C928" s="108"/>
      <c r="D928" s="108"/>
      <c r="E928" s="108"/>
      <c r="F928" s="108"/>
      <c r="G928" s="187"/>
      <c r="H928" s="108"/>
      <c r="I928" s="108"/>
      <c r="J928" s="108"/>
      <c r="K928" s="108"/>
      <c r="L928" s="108"/>
      <c r="M928" s="108"/>
      <c r="N928" s="108"/>
      <c r="O928" s="189"/>
      <c r="Q928" s="185"/>
    </row>
    <row r="929" spans="1:17" x14ac:dyDescent="0.25">
      <c r="A929" s="105"/>
      <c r="C929" s="108"/>
      <c r="D929" s="108"/>
      <c r="E929" s="108"/>
      <c r="F929" s="108"/>
      <c r="G929" s="187"/>
      <c r="H929" s="108"/>
      <c r="I929" s="108"/>
      <c r="J929" s="108"/>
      <c r="K929" s="108"/>
      <c r="L929" s="108"/>
      <c r="M929" s="108"/>
      <c r="N929" s="108"/>
      <c r="O929" s="189"/>
      <c r="Q929" s="185"/>
    </row>
    <row r="930" spans="1:17" x14ac:dyDescent="0.25">
      <c r="A930" s="105"/>
      <c r="C930" s="108"/>
      <c r="D930" s="108"/>
      <c r="E930" s="108"/>
      <c r="F930" s="108"/>
      <c r="G930" s="187"/>
      <c r="H930" s="108"/>
      <c r="I930" s="108"/>
      <c r="J930" s="108"/>
      <c r="K930" s="108"/>
      <c r="L930" s="108"/>
      <c r="M930" s="108"/>
      <c r="N930" s="108"/>
      <c r="O930" s="189"/>
      <c r="Q930" s="185"/>
    </row>
    <row r="931" spans="1:17" x14ac:dyDescent="0.25">
      <c r="A931" s="105"/>
      <c r="C931" s="108"/>
      <c r="D931" s="108"/>
      <c r="E931" s="108"/>
      <c r="F931" s="108"/>
      <c r="G931" s="187"/>
      <c r="H931" s="108"/>
      <c r="I931" s="108"/>
      <c r="J931" s="108"/>
      <c r="K931" s="108"/>
      <c r="L931" s="108"/>
      <c r="M931" s="108"/>
      <c r="N931" s="108"/>
      <c r="O931" s="189"/>
      <c r="Q931" s="185"/>
    </row>
    <row r="932" spans="1:17" x14ac:dyDescent="0.25">
      <c r="A932" s="105"/>
      <c r="C932" s="108"/>
      <c r="D932" s="108"/>
      <c r="E932" s="108"/>
      <c r="F932" s="108"/>
      <c r="G932" s="187"/>
      <c r="H932" s="108"/>
      <c r="I932" s="108"/>
      <c r="J932" s="108"/>
      <c r="K932" s="108"/>
      <c r="L932" s="108"/>
      <c r="M932" s="108"/>
      <c r="N932" s="108"/>
      <c r="O932" s="189"/>
      <c r="Q932" s="185"/>
    </row>
    <row r="933" spans="1:17" x14ac:dyDescent="0.25">
      <c r="A933" s="105"/>
      <c r="C933" s="108"/>
      <c r="D933" s="108"/>
      <c r="E933" s="108"/>
      <c r="F933" s="108"/>
      <c r="G933" s="187"/>
      <c r="H933" s="108"/>
      <c r="I933" s="108"/>
      <c r="J933" s="108"/>
      <c r="K933" s="108"/>
      <c r="L933" s="108"/>
      <c r="M933" s="108"/>
      <c r="N933" s="108"/>
      <c r="O933" s="189"/>
      <c r="Q933" s="185"/>
    </row>
    <row r="934" spans="1:17" x14ac:dyDescent="0.25">
      <c r="A934" s="105"/>
      <c r="C934" s="108"/>
      <c r="D934" s="108"/>
      <c r="E934" s="108"/>
      <c r="F934" s="108"/>
      <c r="G934" s="187"/>
      <c r="H934" s="108"/>
      <c r="I934" s="108"/>
      <c r="J934" s="108"/>
      <c r="K934" s="108"/>
      <c r="L934" s="108"/>
      <c r="M934" s="108"/>
      <c r="N934" s="108"/>
      <c r="O934" s="189"/>
      <c r="Q934" s="185"/>
    </row>
    <row r="935" spans="1:17" x14ac:dyDescent="0.25">
      <c r="A935" s="105"/>
      <c r="C935" s="108"/>
      <c r="D935" s="108"/>
      <c r="E935" s="108"/>
      <c r="F935" s="108"/>
      <c r="G935" s="187"/>
      <c r="H935" s="108"/>
      <c r="I935" s="108"/>
      <c r="J935" s="108"/>
      <c r="K935" s="108"/>
      <c r="L935" s="108"/>
      <c r="M935" s="108"/>
      <c r="N935" s="108"/>
      <c r="O935" s="189"/>
      <c r="Q935" s="185"/>
    </row>
    <row r="936" spans="1:17" x14ac:dyDescent="0.25">
      <c r="A936" s="105"/>
      <c r="C936" s="108"/>
      <c r="D936" s="108"/>
      <c r="E936" s="108"/>
      <c r="F936" s="108"/>
      <c r="G936" s="187"/>
      <c r="H936" s="108"/>
      <c r="I936" s="108"/>
      <c r="J936" s="108"/>
      <c r="K936" s="108"/>
      <c r="L936" s="108"/>
      <c r="M936" s="108"/>
      <c r="N936" s="108"/>
      <c r="O936" s="189"/>
      <c r="Q936" s="185"/>
    </row>
    <row r="937" spans="1:17" x14ac:dyDescent="0.25">
      <c r="A937" s="105"/>
      <c r="C937" s="108"/>
      <c r="D937" s="108"/>
      <c r="E937" s="108"/>
      <c r="F937" s="108"/>
      <c r="G937" s="187"/>
      <c r="H937" s="108"/>
      <c r="I937" s="108"/>
      <c r="J937" s="108"/>
      <c r="K937" s="108"/>
      <c r="L937" s="108"/>
      <c r="M937" s="108"/>
      <c r="N937" s="108"/>
      <c r="O937" s="189"/>
      <c r="Q937" s="185"/>
    </row>
    <row r="938" spans="1:17" x14ac:dyDescent="0.25">
      <c r="A938" s="105"/>
      <c r="C938" s="108"/>
      <c r="D938" s="108"/>
      <c r="E938" s="108"/>
      <c r="F938" s="108"/>
      <c r="G938" s="187"/>
      <c r="H938" s="108"/>
      <c r="I938" s="108"/>
      <c r="J938" s="108"/>
      <c r="K938" s="108"/>
      <c r="L938" s="108"/>
      <c r="M938" s="108"/>
      <c r="N938" s="108"/>
      <c r="O938" s="189"/>
      <c r="Q938" s="185"/>
    </row>
    <row r="939" spans="1:17" x14ac:dyDescent="0.25">
      <c r="A939" s="105"/>
      <c r="C939" s="108"/>
      <c r="D939" s="108"/>
      <c r="E939" s="108"/>
      <c r="F939" s="108"/>
      <c r="G939" s="187"/>
      <c r="H939" s="108"/>
      <c r="I939" s="108"/>
      <c r="J939" s="108"/>
      <c r="K939" s="108"/>
      <c r="L939" s="108"/>
      <c r="M939" s="108"/>
      <c r="N939" s="108"/>
      <c r="O939" s="189"/>
      <c r="Q939" s="185"/>
    </row>
    <row r="940" spans="1:17" x14ac:dyDescent="0.25">
      <c r="A940" s="105"/>
      <c r="C940" s="108"/>
      <c r="D940" s="108"/>
      <c r="E940" s="108"/>
      <c r="F940" s="108"/>
      <c r="G940" s="187"/>
      <c r="H940" s="108"/>
      <c r="I940" s="108"/>
      <c r="J940" s="108"/>
      <c r="K940" s="108"/>
      <c r="L940" s="108"/>
      <c r="M940" s="108"/>
      <c r="N940" s="108"/>
      <c r="O940" s="189"/>
      <c r="Q940" s="185"/>
    </row>
    <row r="941" spans="1:17" x14ac:dyDescent="0.25">
      <c r="A941" s="105"/>
      <c r="C941" s="108"/>
      <c r="D941" s="108"/>
      <c r="E941" s="108"/>
      <c r="F941" s="108"/>
      <c r="G941" s="187"/>
      <c r="H941" s="108"/>
      <c r="I941" s="108"/>
      <c r="J941" s="108"/>
      <c r="K941" s="108"/>
      <c r="L941" s="108"/>
      <c r="M941" s="108"/>
      <c r="N941" s="108"/>
      <c r="O941" s="189"/>
      <c r="Q941" s="185"/>
    </row>
    <row r="942" spans="1:17" x14ac:dyDescent="0.25">
      <c r="A942" s="105"/>
      <c r="C942" s="108"/>
      <c r="D942" s="108"/>
      <c r="E942" s="108"/>
      <c r="F942" s="108"/>
      <c r="G942" s="187"/>
      <c r="H942" s="108"/>
      <c r="I942" s="108"/>
      <c r="J942" s="108"/>
      <c r="K942" s="108"/>
      <c r="L942" s="108"/>
      <c r="M942" s="108"/>
      <c r="N942" s="108"/>
      <c r="O942" s="189"/>
      <c r="Q942" s="185"/>
    </row>
    <row r="943" spans="1:17" x14ac:dyDescent="0.25">
      <c r="A943" s="105"/>
      <c r="C943" s="108"/>
      <c r="D943" s="108"/>
      <c r="E943" s="108"/>
      <c r="F943" s="108"/>
      <c r="G943" s="187"/>
      <c r="H943" s="108"/>
      <c r="I943" s="108"/>
      <c r="J943" s="108"/>
      <c r="K943" s="108"/>
      <c r="L943" s="108"/>
      <c r="M943" s="108"/>
      <c r="N943" s="108"/>
      <c r="O943" s="189"/>
      <c r="Q943" s="185"/>
    </row>
    <row r="944" spans="1:17" x14ac:dyDescent="0.25">
      <c r="A944" s="105"/>
      <c r="C944" s="108"/>
      <c r="D944" s="108"/>
      <c r="E944" s="108"/>
      <c r="F944" s="108"/>
      <c r="G944" s="187"/>
      <c r="H944" s="108"/>
      <c r="I944" s="108"/>
      <c r="J944" s="108"/>
      <c r="K944" s="108"/>
      <c r="L944" s="108"/>
      <c r="M944" s="108"/>
      <c r="N944" s="108"/>
      <c r="O944" s="189"/>
      <c r="Q944" s="185"/>
    </row>
    <row r="945" spans="1:17" x14ac:dyDescent="0.25">
      <c r="A945" s="105"/>
      <c r="C945" s="108"/>
      <c r="D945" s="108"/>
      <c r="E945" s="108"/>
      <c r="F945" s="108"/>
      <c r="G945" s="187"/>
      <c r="H945" s="108"/>
      <c r="I945" s="108"/>
      <c r="J945" s="108"/>
      <c r="K945" s="108"/>
      <c r="L945" s="108"/>
      <c r="M945" s="108"/>
      <c r="N945" s="108"/>
      <c r="O945" s="189"/>
      <c r="Q945" s="185"/>
    </row>
    <row r="946" spans="1:17" x14ac:dyDescent="0.25">
      <c r="A946" s="105"/>
      <c r="C946" s="108"/>
      <c r="D946" s="108"/>
      <c r="E946" s="108"/>
      <c r="F946" s="108"/>
      <c r="G946" s="187"/>
      <c r="H946" s="108"/>
      <c r="I946" s="108"/>
      <c r="J946" s="108"/>
      <c r="K946" s="108"/>
      <c r="L946" s="108"/>
      <c r="M946" s="108"/>
      <c r="N946" s="108"/>
      <c r="O946" s="189"/>
      <c r="Q946" s="185"/>
    </row>
    <row r="947" spans="1:17" x14ac:dyDescent="0.25">
      <c r="A947" s="105"/>
      <c r="C947" s="108"/>
      <c r="D947" s="108"/>
      <c r="E947" s="108"/>
      <c r="F947" s="108"/>
      <c r="G947" s="187"/>
      <c r="H947" s="108"/>
      <c r="I947" s="108"/>
      <c r="J947" s="108"/>
      <c r="K947" s="108"/>
      <c r="L947" s="108"/>
      <c r="M947" s="108"/>
      <c r="N947" s="108"/>
      <c r="O947" s="189"/>
      <c r="Q947" s="185"/>
    </row>
    <row r="948" spans="1:17" x14ac:dyDescent="0.25">
      <c r="A948" s="105"/>
      <c r="C948" s="108"/>
      <c r="D948" s="108"/>
      <c r="E948" s="108"/>
      <c r="F948" s="108"/>
      <c r="G948" s="187"/>
      <c r="H948" s="108"/>
      <c r="I948" s="108"/>
      <c r="J948" s="108"/>
      <c r="K948" s="108"/>
      <c r="L948" s="108"/>
      <c r="M948" s="108"/>
      <c r="N948" s="108"/>
      <c r="O948" s="189"/>
      <c r="Q948" s="185"/>
    </row>
    <row r="949" spans="1:17" x14ac:dyDescent="0.25">
      <c r="A949" s="105"/>
      <c r="C949" s="108"/>
      <c r="D949" s="108"/>
      <c r="E949" s="108"/>
      <c r="F949" s="108"/>
      <c r="G949" s="187"/>
      <c r="H949" s="108"/>
      <c r="I949" s="108"/>
      <c r="J949" s="108"/>
      <c r="K949" s="108"/>
      <c r="L949" s="108"/>
      <c r="M949" s="108"/>
      <c r="N949" s="108"/>
      <c r="O949" s="189"/>
      <c r="Q949" s="185"/>
    </row>
    <row r="950" spans="1:17" x14ac:dyDescent="0.25">
      <c r="A950" s="105"/>
      <c r="C950" s="108"/>
      <c r="D950" s="108"/>
      <c r="E950" s="108"/>
      <c r="F950" s="108"/>
      <c r="G950" s="187"/>
      <c r="H950" s="108"/>
      <c r="I950" s="108"/>
      <c r="J950" s="108"/>
      <c r="K950" s="108"/>
      <c r="L950" s="108"/>
      <c r="M950" s="108"/>
      <c r="N950" s="108"/>
      <c r="O950" s="189"/>
      <c r="Q950" s="185"/>
    </row>
    <row r="951" spans="1:17" x14ac:dyDescent="0.25">
      <c r="A951" s="105"/>
      <c r="C951" s="108"/>
      <c r="D951" s="108"/>
      <c r="E951" s="108"/>
      <c r="F951" s="108"/>
      <c r="G951" s="187"/>
      <c r="H951" s="108"/>
      <c r="I951" s="108"/>
      <c r="J951" s="108"/>
      <c r="K951" s="108"/>
      <c r="L951" s="108"/>
      <c r="M951" s="108"/>
      <c r="N951" s="108"/>
      <c r="O951" s="189"/>
      <c r="Q951" s="185"/>
    </row>
    <row r="952" spans="1:17" x14ac:dyDescent="0.25">
      <c r="A952" s="105"/>
      <c r="C952" s="108"/>
      <c r="D952" s="108"/>
      <c r="E952" s="108"/>
      <c r="F952" s="108"/>
      <c r="G952" s="187"/>
      <c r="H952" s="108"/>
      <c r="I952" s="108"/>
      <c r="J952" s="108"/>
      <c r="K952" s="108"/>
      <c r="L952" s="108"/>
      <c r="M952" s="108"/>
      <c r="N952" s="108"/>
      <c r="O952" s="189"/>
      <c r="Q952" s="185"/>
    </row>
    <row r="953" spans="1:17" x14ac:dyDescent="0.25">
      <c r="A953" s="105"/>
      <c r="C953" s="108"/>
      <c r="D953" s="108"/>
      <c r="E953" s="108"/>
      <c r="F953" s="108"/>
      <c r="G953" s="187"/>
      <c r="H953" s="108"/>
      <c r="I953" s="108"/>
      <c r="J953" s="108"/>
      <c r="K953" s="108"/>
      <c r="L953" s="108"/>
      <c r="M953" s="108"/>
      <c r="N953" s="108"/>
      <c r="O953" s="189"/>
      <c r="Q953" s="185"/>
    </row>
    <row r="954" spans="1:17" x14ac:dyDescent="0.25">
      <c r="A954" s="105"/>
      <c r="C954" s="108"/>
      <c r="D954" s="108"/>
      <c r="E954" s="108"/>
      <c r="F954" s="108"/>
      <c r="G954" s="187"/>
      <c r="H954" s="108"/>
      <c r="I954" s="108"/>
      <c r="J954" s="108"/>
      <c r="K954" s="108"/>
      <c r="L954" s="108"/>
      <c r="M954" s="108"/>
      <c r="N954" s="108"/>
      <c r="O954" s="189"/>
      <c r="Q954" s="185"/>
    </row>
    <row r="955" spans="1:17" x14ac:dyDescent="0.25">
      <c r="A955" s="105"/>
      <c r="C955" s="108"/>
      <c r="D955" s="108"/>
      <c r="E955" s="108"/>
      <c r="F955" s="108"/>
      <c r="G955" s="187"/>
      <c r="H955" s="108"/>
      <c r="I955" s="108"/>
      <c r="J955" s="108"/>
      <c r="K955" s="108"/>
      <c r="L955" s="108"/>
      <c r="M955" s="108"/>
      <c r="N955" s="108"/>
      <c r="O955" s="189"/>
      <c r="Q955" s="185"/>
    </row>
    <row r="956" spans="1:17" x14ac:dyDescent="0.25">
      <c r="A956" s="105"/>
      <c r="C956" s="108"/>
      <c r="D956" s="108"/>
      <c r="E956" s="108"/>
      <c r="F956" s="108"/>
      <c r="G956" s="187"/>
      <c r="H956" s="108"/>
      <c r="I956" s="108"/>
      <c r="J956" s="108"/>
      <c r="K956" s="108"/>
      <c r="L956" s="108"/>
      <c r="M956" s="108"/>
      <c r="N956" s="108"/>
      <c r="O956" s="189"/>
      <c r="Q956" s="185"/>
    </row>
    <row r="957" spans="1:17" x14ac:dyDescent="0.25">
      <c r="A957" s="105"/>
      <c r="C957" s="108"/>
      <c r="D957" s="108"/>
      <c r="E957" s="108"/>
      <c r="F957" s="108"/>
      <c r="G957" s="187"/>
      <c r="H957" s="108"/>
      <c r="I957" s="108"/>
      <c r="J957" s="108"/>
      <c r="K957" s="108"/>
      <c r="L957" s="108"/>
      <c r="M957" s="108"/>
      <c r="N957" s="108"/>
      <c r="O957" s="189"/>
      <c r="Q957" s="185"/>
    </row>
    <row r="958" spans="1:17" x14ac:dyDescent="0.25">
      <c r="A958" s="105"/>
      <c r="C958" s="108"/>
      <c r="D958" s="108"/>
      <c r="E958" s="108"/>
      <c r="F958" s="108"/>
      <c r="G958" s="187"/>
      <c r="H958" s="108"/>
      <c r="I958" s="108"/>
      <c r="J958" s="108"/>
      <c r="K958" s="108"/>
      <c r="L958" s="108"/>
      <c r="M958" s="108"/>
      <c r="N958" s="108"/>
      <c r="O958" s="189"/>
      <c r="Q958" s="185"/>
    </row>
    <row r="959" spans="1:17" x14ac:dyDescent="0.25">
      <c r="A959" s="105"/>
      <c r="C959" s="108"/>
      <c r="D959" s="108"/>
      <c r="E959" s="108"/>
      <c r="F959" s="108"/>
      <c r="G959" s="187"/>
      <c r="H959" s="108"/>
      <c r="I959" s="108"/>
      <c r="J959" s="108"/>
      <c r="K959" s="108"/>
      <c r="L959" s="108"/>
      <c r="M959" s="108"/>
      <c r="N959" s="108"/>
      <c r="O959" s="189"/>
      <c r="Q959" s="185"/>
    </row>
    <row r="960" spans="1:17" x14ac:dyDescent="0.25">
      <c r="A960" s="105"/>
      <c r="C960" s="108"/>
      <c r="D960" s="108"/>
      <c r="E960" s="108"/>
      <c r="F960" s="108"/>
      <c r="G960" s="187"/>
      <c r="H960" s="108"/>
      <c r="I960" s="108"/>
      <c r="J960" s="108"/>
      <c r="K960" s="108"/>
      <c r="L960" s="108"/>
      <c r="M960" s="108"/>
      <c r="N960" s="108"/>
      <c r="O960" s="189"/>
      <c r="Q960" s="185"/>
    </row>
    <row r="961" spans="1:17" x14ac:dyDescent="0.25">
      <c r="A961" s="105"/>
      <c r="C961" s="108"/>
      <c r="D961" s="108"/>
      <c r="E961" s="108"/>
      <c r="F961" s="108"/>
      <c r="G961" s="187"/>
      <c r="H961" s="108"/>
      <c r="I961" s="108"/>
      <c r="J961" s="108"/>
      <c r="K961" s="108"/>
      <c r="L961" s="108"/>
      <c r="M961" s="108"/>
      <c r="N961" s="108"/>
      <c r="O961" s="189"/>
      <c r="Q961" s="185"/>
    </row>
    <row r="962" spans="1:17" x14ac:dyDescent="0.25">
      <c r="A962" s="105"/>
      <c r="C962" s="108"/>
      <c r="D962" s="108"/>
      <c r="E962" s="108"/>
      <c r="F962" s="108"/>
      <c r="G962" s="187"/>
      <c r="H962" s="108"/>
      <c r="I962" s="108"/>
      <c r="J962" s="108"/>
      <c r="K962" s="108"/>
      <c r="L962" s="108"/>
      <c r="M962" s="108"/>
      <c r="N962" s="108"/>
      <c r="O962" s="189"/>
      <c r="Q962" s="185"/>
    </row>
    <row r="963" spans="1:17" x14ac:dyDescent="0.25">
      <c r="A963" s="105"/>
      <c r="C963" s="108"/>
      <c r="D963" s="108"/>
      <c r="E963" s="108"/>
      <c r="F963" s="108"/>
      <c r="G963" s="187"/>
      <c r="H963" s="108"/>
      <c r="I963" s="108"/>
      <c r="J963" s="108"/>
      <c r="K963" s="108"/>
      <c r="L963" s="108"/>
      <c r="M963" s="108"/>
      <c r="N963" s="108"/>
      <c r="O963" s="189"/>
      <c r="Q963" s="185"/>
    </row>
    <row r="964" spans="1:17" x14ac:dyDescent="0.25">
      <c r="A964" s="105"/>
      <c r="C964" s="108"/>
      <c r="D964" s="108"/>
      <c r="E964" s="108"/>
      <c r="F964" s="108"/>
      <c r="G964" s="187"/>
      <c r="H964" s="108"/>
      <c r="I964" s="108"/>
      <c r="J964" s="108"/>
      <c r="K964" s="108"/>
      <c r="L964" s="108"/>
      <c r="M964" s="108"/>
      <c r="N964" s="108"/>
      <c r="O964" s="189"/>
      <c r="Q964" s="185"/>
    </row>
    <row r="965" spans="1:17" x14ac:dyDescent="0.25">
      <c r="A965" s="105"/>
      <c r="C965" s="108"/>
      <c r="D965" s="108"/>
      <c r="E965" s="108"/>
      <c r="F965" s="108"/>
      <c r="G965" s="187"/>
      <c r="H965" s="108"/>
      <c r="I965" s="108"/>
      <c r="J965" s="108"/>
      <c r="K965" s="108"/>
      <c r="L965" s="108"/>
      <c r="M965" s="108"/>
      <c r="N965" s="108"/>
      <c r="O965" s="189"/>
      <c r="Q965" s="185"/>
    </row>
    <row r="966" spans="1:17" x14ac:dyDescent="0.25">
      <c r="A966" s="105"/>
      <c r="C966" s="108"/>
      <c r="D966" s="108"/>
      <c r="E966" s="108"/>
      <c r="F966" s="108"/>
      <c r="G966" s="187"/>
      <c r="H966" s="108"/>
      <c r="I966" s="108"/>
      <c r="J966" s="108"/>
      <c r="K966" s="108"/>
      <c r="L966" s="108"/>
      <c r="M966" s="108"/>
      <c r="N966" s="108"/>
      <c r="O966" s="189"/>
      <c r="Q966" s="185"/>
    </row>
    <row r="967" spans="1:17" x14ac:dyDescent="0.25">
      <c r="A967" s="105"/>
      <c r="C967" s="108"/>
      <c r="D967" s="108"/>
      <c r="E967" s="108"/>
      <c r="F967" s="108"/>
      <c r="G967" s="187"/>
      <c r="H967" s="108"/>
      <c r="I967" s="108"/>
      <c r="J967" s="108"/>
      <c r="K967" s="108"/>
      <c r="L967" s="108"/>
      <c r="M967" s="108"/>
      <c r="N967" s="108"/>
      <c r="O967" s="189"/>
      <c r="Q967" s="185"/>
    </row>
    <row r="968" spans="1:17" x14ac:dyDescent="0.25">
      <c r="A968" s="105"/>
      <c r="C968" s="108"/>
      <c r="D968" s="108"/>
      <c r="E968" s="108"/>
      <c r="F968" s="108"/>
      <c r="G968" s="187"/>
      <c r="H968" s="108"/>
      <c r="I968" s="108"/>
      <c r="J968" s="108"/>
      <c r="K968" s="108"/>
      <c r="L968" s="108"/>
      <c r="M968" s="108"/>
      <c r="N968" s="108"/>
      <c r="O968" s="189"/>
      <c r="Q968" s="185"/>
    </row>
    <row r="969" spans="1:17" x14ac:dyDescent="0.25">
      <c r="A969" s="105"/>
      <c r="C969" s="108"/>
      <c r="D969" s="108"/>
      <c r="E969" s="108"/>
      <c r="F969" s="108"/>
      <c r="G969" s="187"/>
      <c r="H969" s="108"/>
      <c r="I969" s="108"/>
      <c r="J969" s="108"/>
      <c r="K969" s="108"/>
      <c r="L969" s="108"/>
      <c r="M969" s="108"/>
      <c r="N969" s="108"/>
      <c r="O969" s="189"/>
      <c r="Q969" s="185"/>
    </row>
    <row r="970" spans="1:17" x14ac:dyDescent="0.25">
      <c r="A970" s="105"/>
      <c r="C970" s="108"/>
      <c r="D970" s="108"/>
      <c r="E970" s="108"/>
      <c r="F970" s="108"/>
      <c r="G970" s="187"/>
      <c r="H970" s="108"/>
      <c r="I970" s="108"/>
      <c r="J970" s="108"/>
      <c r="K970" s="108"/>
      <c r="L970" s="108"/>
      <c r="M970" s="108"/>
      <c r="N970" s="108"/>
      <c r="O970" s="189"/>
      <c r="Q970" s="185"/>
    </row>
    <row r="971" spans="1:17" x14ac:dyDescent="0.25">
      <c r="A971" s="105"/>
      <c r="C971" s="108"/>
      <c r="D971" s="108"/>
      <c r="E971" s="108"/>
      <c r="F971" s="108"/>
      <c r="G971" s="187"/>
      <c r="H971" s="108"/>
      <c r="I971" s="108"/>
      <c r="J971" s="108"/>
      <c r="K971" s="108"/>
      <c r="L971" s="108"/>
      <c r="M971" s="108"/>
      <c r="N971" s="108"/>
      <c r="O971" s="189"/>
      <c r="Q971" s="185"/>
    </row>
    <row r="972" spans="1:17" x14ac:dyDescent="0.25">
      <c r="A972" s="105"/>
      <c r="C972" s="108"/>
      <c r="D972" s="108"/>
      <c r="E972" s="108"/>
      <c r="F972" s="108"/>
      <c r="G972" s="187"/>
      <c r="H972" s="108"/>
      <c r="I972" s="108"/>
      <c r="J972" s="108"/>
      <c r="K972" s="108"/>
      <c r="L972" s="108"/>
      <c r="M972" s="108"/>
      <c r="N972" s="108"/>
      <c r="O972" s="189"/>
      <c r="Q972" s="185"/>
    </row>
    <row r="973" spans="1:17" x14ac:dyDescent="0.25">
      <c r="A973" s="105"/>
      <c r="C973" s="108"/>
      <c r="D973" s="108"/>
      <c r="E973" s="108"/>
      <c r="F973" s="108"/>
      <c r="G973" s="187"/>
      <c r="H973" s="108"/>
      <c r="I973" s="108"/>
      <c r="J973" s="108"/>
      <c r="K973" s="108"/>
      <c r="L973" s="108"/>
      <c r="M973" s="108"/>
      <c r="N973" s="108"/>
      <c r="O973" s="189"/>
      <c r="Q973" s="185"/>
    </row>
    <row r="974" spans="1:17" x14ac:dyDescent="0.25">
      <c r="A974" s="105"/>
      <c r="C974" s="108"/>
      <c r="D974" s="108"/>
      <c r="E974" s="108"/>
      <c r="F974" s="108"/>
      <c r="G974" s="187"/>
      <c r="H974" s="108"/>
      <c r="I974" s="108"/>
      <c r="J974" s="108"/>
      <c r="K974" s="108"/>
      <c r="L974" s="108"/>
      <c r="M974" s="108"/>
      <c r="N974" s="108"/>
      <c r="O974" s="189"/>
      <c r="Q974" s="185"/>
    </row>
    <row r="975" spans="1:17" x14ac:dyDescent="0.25">
      <c r="A975" s="105"/>
      <c r="C975" s="108"/>
      <c r="D975" s="108"/>
      <c r="E975" s="108"/>
      <c r="F975" s="108"/>
      <c r="G975" s="187"/>
      <c r="H975" s="108"/>
      <c r="I975" s="108"/>
      <c r="J975" s="108"/>
      <c r="K975" s="108"/>
      <c r="L975" s="108"/>
      <c r="M975" s="108"/>
      <c r="N975" s="108"/>
      <c r="O975" s="189"/>
      <c r="Q975" s="185"/>
    </row>
    <row r="976" spans="1:17" x14ac:dyDescent="0.25">
      <c r="A976" s="105"/>
      <c r="C976" s="108"/>
      <c r="D976" s="108"/>
      <c r="E976" s="108"/>
      <c r="F976" s="108"/>
      <c r="G976" s="187"/>
      <c r="H976" s="108"/>
      <c r="I976" s="108"/>
      <c r="J976" s="108"/>
      <c r="K976" s="108"/>
      <c r="L976" s="108"/>
      <c r="M976" s="108"/>
      <c r="N976" s="108"/>
      <c r="O976" s="189"/>
      <c r="Q976" s="185"/>
    </row>
    <row r="977" spans="1:17" x14ac:dyDescent="0.25">
      <c r="A977" s="105"/>
      <c r="C977" s="108"/>
      <c r="D977" s="108"/>
      <c r="E977" s="108"/>
      <c r="F977" s="108"/>
      <c r="G977" s="187"/>
      <c r="H977" s="108"/>
      <c r="I977" s="108"/>
      <c r="J977" s="108"/>
      <c r="K977" s="108"/>
      <c r="L977" s="108"/>
      <c r="M977" s="108"/>
      <c r="N977" s="108"/>
      <c r="O977" s="189"/>
      <c r="Q977" s="185"/>
    </row>
    <row r="978" spans="1:17" x14ac:dyDescent="0.25">
      <c r="A978" s="105"/>
      <c r="C978" s="108"/>
      <c r="D978" s="108"/>
      <c r="E978" s="108"/>
      <c r="F978" s="108"/>
      <c r="G978" s="187"/>
      <c r="H978" s="108"/>
      <c r="I978" s="108"/>
      <c r="J978" s="108"/>
      <c r="K978" s="108"/>
      <c r="L978" s="108"/>
      <c r="M978" s="108"/>
      <c r="N978" s="108"/>
      <c r="O978" s="189"/>
      <c r="Q978" s="185"/>
    </row>
    <row r="979" spans="1:17" x14ac:dyDescent="0.25">
      <c r="A979" s="105"/>
      <c r="C979" s="108"/>
      <c r="D979" s="108"/>
      <c r="E979" s="108"/>
      <c r="F979" s="108"/>
      <c r="G979" s="187"/>
      <c r="H979" s="108"/>
      <c r="I979" s="108"/>
      <c r="J979" s="108"/>
      <c r="K979" s="108"/>
      <c r="L979" s="108"/>
      <c r="M979" s="108"/>
      <c r="N979" s="108"/>
      <c r="O979" s="189"/>
      <c r="Q979" s="185"/>
    </row>
    <row r="980" spans="1:17" x14ac:dyDescent="0.25">
      <c r="A980" s="105"/>
      <c r="C980" s="108"/>
      <c r="D980" s="108"/>
      <c r="E980" s="108"/>
      <c r="F980" s="108"/>
      <c r="G980" s="187"/>
      <c r="H980" s="108"/>
      <c r="I980" s="108"/>
      <c r="J980" s="108"/>
      <c r="K980" s="108"/>
      <c r="L980" s="108"/>
      <c r="M980" s="108"/>
      <c r="N980" s="108"/>
      <c r="O980" s="189"/>
      <c r="Q980" s="185"/>
    </row>
    <row r="981" spans="1:17" x14ac:dyDescent="0.25">
      <c r="A981" s="105"/>
      <c r="C981" s="108"/>
      <c r="D981" s="108"/>
      <c r="E981" s="108"/>
      <c r="F981" s="108"/>
      <c r="G981" s="187"/>
      <c r="H981" s="108"/>
      <c r="I981" s="108"/>
      <c r="J981" s="108"/>
      <c r="K981" s="108"/>
      <c r="L981" s="108"/>
      <c r="M981" s="108"/>
      <c r="N981" s="108"/>
      <c r="O981" s="189"/>
      <c r="Q981" s="185"/>
    </row>
    <row r="982" spans="1:17" x14ac:dyDescent="0.25">
      <c r="A982" s="105"/>
      <c r="C982" s="108"/>
      <c r="D982" s="108"/>
      <c r="E982" s="108"/>
      <c r="F982" s="108"/>
      <c r="G982" s="187"/>
      <c r="H982" s="108"/>
      <c r="I982" s="108"/>
      <c r="J982" s="108"/>
      <c r="K982" s="108"/>
      <c r="L982" s="108"/>
      <c r="M982" s="108"/>
      <c r="N982" s="108"/>
      <c r="O982" s="189"/>
      <c r="Q982" s="185"/>
    </row>
    <row r="983" spans="1:17" x14ac:dyDescent="0.25">
      <c r="A983" s="105"/>
      <c r="C983" s="108"/>
      <c r="D983" s="108"/>
      <c r="E983" s="108"/>
      <c r="F983" s="108"/>
      <c r="G983" s="187"/>
      <c r="H983" s="108"/>
      <c r="I983" s="108"/>
      <c r="J983" s="108"/>
      <c r="K983" s="108"/>
      <c r="L983" s="108"/>
      <c r="M983" s="108"/>
      <c r="N983" s="108"/>
      <c r="O983" s="189"/>
      <c r="Q983" s="185"/>
    </row>
    <row r="984" spans="1:17" x14ac:dyDescent="0.25">
      <c r="A984" s="105"/>
      <c r="C984" s="108"/>
      <c r="D984" s="108"/>
      <c r="E984" s="108"/>
      <c r="F984" s="108"/>
      <c r="G984" s="187"/>
      <c r="H984" s="108"/>
      <c r="I984" s="108"/>
      <c r="J984" s="108"/>
      <c r="K984" s="108"/>
      <c r="L984" s="108"/>
      <c r="M984" s="108"/>
      <c r="N984" s="108"/>
      <c r="O984" s="189"/>
      <c r="Q984" s="185"/>
    </row>
    <row r="985" spans="1:17" x14ac:dyDescent="0.25">
      <c r="A985" s="105"/>
      <c r="C985" s="108"/>
      <c r="D985" s="108"/>
      <c r="E985" s="108"/>
      <c r="F985" s="108"/>
      <c r="G985" s="187"/>
      <c r="H985" s="108"/>
      <c r="I985" s="108"/>
      <c r="J985" s="108"/>
      <c r="K985" s="108"/>
      <c r="L985" s="108"/>
      <c r="M985" s="108"/>
      <c r="N985" s="108"/>
      <c r="O985" s="189"/>
      <c r="Q985" s="185"/>
    </row>
    <row r="986" spans="1:17" x14ac:dyDescent="0.25">
      <c r="A986" s="105"/>
      <c r="C986" s="108"/>
      <c r="D986" s="108"/>
      <c r="E986" s="108"/>
      <c r="F986" s="108"/>
      <c r="G986" s="187"/>
      <c r="H986" s="108"/>
      <c r="I986" s="108"/>
      <c r="J986" s="108"/>
      <c r="K986" s="108"/>
      <c r="L986" s="108"/>
      <c r="M986" s="108"/>
      <c r="N986" s="108"/>
      <c r="O986" s="189"/>
      <c r="Q986" s="185"/>
    </row>
    <row r="987" spans="1:17" x14ac:dyDescent="0.25">
      <c r="A987" s="105"/>
      <c r="C987" s="108"/>
      <c r="D987" s="108"/>
      <c r="E987" s="108"/>
      <c r="F987" s="108"/>
      <c r="G987" s="187"/>
      <c r="H987" s="108"/>
      <c r="I987" s="108"/>
      <c r="J987" s="108"/>
      <c r="K987" s="108"/>
      <c r="L987" s="108"/>
      <c r="M987" s="108"/>
      <c r="N987" s="108"/>
      <c r="O987" s="189"/>
      <c r="Q987" s="185"/>
    </row>
    <row r="988" spans="1:17" x14ac:dyDescent="0.25">
      <c r="A988" s="105"/>
      <c r="C988" s="108"/>
      <c r="D988" s="108"/>
      <c r="E988" s="108"/>
      <c r="F988" s="108"/>
      <c r="G988" s="187"/>
      <c r="H988" s="108"/>
      <c r="I988" s="108"/>
      <c r="J988" s="108"/>
      <c r="K988" s="108"/>
      <c r="L988" s="108"/>
      <c r="M988" s="108"/>
      <c r="N988" s="108"/>
      <c r="O988" s="189"/>
      <c r="Q988" s="185"/>
    </row>
    <row r="989" spans="1:17" x14ac:dyDescent="0.25">
      <c r="A989" s="105"/>
      <c r="C989" s="108"/>
      <c r="D989" s="108"/>
      <c r="E989" s="108"/>
      <c r="F989" s="108"/>
      <c r="G989" s="187"/>
      <c r="H989" s="108"/>
      <c r="I989" s="108"/>
      <c r="J989" s="108"/>
      <c r="K989" s="108"/>
      <c r="L989" s="108"/>
      <c r="M989" s="108"/>
      <c r="N989" s="108"/>
      <c r="O989" s="189"/>
      <c r="Q989" s="185"/>
    </row>
    <row r="990" spans="1:17" x14ac:dyDescent="0.25">
      <c r="A990" s="105"/>
      <c r="C990" s="108"/>
      <c r="D990" s="108"/>
      <c r="E990" s="108"/>
      <c r="F990" s="108"/>
      <c r="G990" s="187"/>
      <c r="H990" s="108"/>
      <c r="I990" s="108"/>
      <c r="J990" s="108"/>
      <c r="K990" s="108"/>
      <c r="L990" s="108"/>
      <c r="M990" s="108"/>
      <c r="N990" s="108"/>
      <c r="O990" s="189"/>
      <c r="Q990" s="185"/>
    </row>
    <row r="991" spans="1:17" x14ac:dyDescent="0.25">
      <c r="A991" s="105"/>
      <c r="C991" s="108"/>
      <c r="D991" s="108"/>
      <c r="E991" s="108"/>
      <c r="F991" s="108"/>
      <c r="G991" s="187"/>
      <c r="H991" s="108"/>
      <c r="I991" s="108"/>
      <c r="J991" s="108"/>
      <c r="K991" s="108"/>
      <c r="L991" s="108"/>
      <c r="M991" s="108"/>
      <c r="N991" s="108"/>
      <c r="O991" s="189"/>
      <c r="Q991" s="185"/>
    </row>
    <row r="992" spans="1:17" x14ac:dyDescent="0.25">
      <c r="A992" s="105"/>
      <c r="C992" s="108"/>
      <c r="D992" s="108"/>
      <c r="E992" s="108"/>
      <c r="F992" s="108"/>
      <c r="G992" s="187"/>
      <c r="H992" s="108"/>
      <c r="I992" s="108"/>
      <c r="J992" s="108"/>
      <c r="K992" s="108"/>
      <c r="L992" s="108"/>
      <c r="M992" s="108"/>
      <c r="N992" s="108"/>
      <c r="O992" s="189"/>
      <c r="Q992" s="185"/>
    </row>
    <row r="993" spans="1:17" x14ac:dyDescent="0.25">
      <c r="A993" s="105"/>
      <c r="C993" s="108"/>
      <c r="D993" s="108"/>
      <c r="E993" s="108"/>
      <c r="F993" s="108"/>
      <c r="G993" s="187"/>
      <c r="H993" s="108"/>
      <c r="I993" s="108"/>
      <c r="J993" s="108"/>
      <c r="K993" s="108"/>
      <c r="L993" s="108"/>
      <c r="M993" s="108"/>
      <c r="N993" s="108"/>
      <c r="O993" s="189"/>
      <c r="Q993" s="185"/>
    </row>
    <row r="994" spans="1:17" x14ac:dyDescent="0.25">
      <c r="A994" s="105"/>
      <c r="C994" s="108"/>
      <c r="D994" s="108"/>
      <c r="E994" s="108"/>
      <c r="F994" s="108"/>
      <c r="G994" s="187"/>
      <c r="H994" s="108"/>
      <c r="I994" s="108"/>
      <c r="J994" s="108"/>
      <c r="K994" s="108"/>
      <c r="L994" s="108"/>
      <c r="M994" s="108"/>
      <c r="N994" s="108"/>
      <c r="O994" s="189"/>
      <c r="Q994" s="185"/>
    </row>
    <row r="995" spans="1:17" x14ac:dyDescent="0.25">
      <c r="A995" s="105"/>
      <c r="C995" s="108"/>
      <c r="D995" s="108"/>
      <c r="E995" s="108"/>
      <c r="F995" s="108"/>
      <c r="G995" s="187"/>
      <c r="H995" s="108"/>
      <c r="I995" s="108"/>
      <c r="J995" s="108"/>
      <c r="K995" s="108"/>
      <c r="L995" s="108"/>
      <c r="M995" s="108"/>
      <c r="N995" s="108"/>
      <c r="O995" s="189"/>
      <c r="Q995" s="185"/>
    </row>
    <row r="996" spans="1:17" x14ac:dyDescent="0.25">
      <c r="A996" s="105"/>
      <c r="C996" s="108"/>
      <c r="D996" s="108"/>
      <c r="E996" s="108"/>
      <c r="F996" s="108"/>
      <c r="G996" s="187"/>
      <c r="H996" s="108"/>
      <c r="I996" s="108"/>
      <c r="J996" s="108"/>
      <c r="K996" s="108"/>
      <c r="L996" s="108"/>
      <c r="M996" s="108"/>
      <c r="N996" s="108"/>
      <c r="O996" s="189"/>
      <c r="Q996" s="185"/>
    </row>
    <row r="997" spans="1:17" x14ac:dyDescent="0.25">
      <c r="A997" s="105"/>
      <c r="C997" s="108"/>
      <c r="D997" s="108"/>
      <c r="E997" s="108"/>
      <c r="F997" s="108"/>
      <c r="G997" s="187"/>
      <c r="H997" s="108"/>
      <c r="I997" s="108"/>
      <c r="J997" s="108"/>
      <c r="K997" s="108"/>
      <c r="L997" s="108"/>
      <c r="M997" s="108"/>
      <c r="N997" s="108"/>
      <c r="O997" s="189"/>
      <c r="Q997" s="185"/>
    </row>
    <row r="998" spans="1:17" x14ac:dyDescent="0.25">
      <c r="A998" s="105"/>
      <c r="C998" s="108"/>
      <c r="D998" s="108"/>
      <c r="E998" s="108"/>
      <c r="F998" s="108"/>
      <c r="G998" s="187"/>
      <c r="H998" s="108"/>
      <c r="I998" s="108"/>
      <c r="J998" s="108"/>
      <c r="K998" s="108"/>
      <c r="L998" s="108"/>
      <c r="M998" s="108"/>
      <c r="N998" s="108"/>
      <c r="O998" s="189"/>
      <c r="Q998" s="185"/>
    </row>
    <row r="999" spans="1:17" x14ac:dyDescent="0.25">
      <c r="A999" s="105"/>
      <c r="C999" s="108"/>
      <c r="D999" s="108"/>
      <c r="E999" s="108"/>
      <c r="F999" s="108"/>
      <c r="G999" s="187"/>
      <c r="H999" s="108"/>
      <c r="I999" s="108"/>
      <c r="J999" s="108"/>
      <c r="K999" s="108"/>
      <c r="L999" s="108"/>
      <c r="M999" s="108"/>
      <c r="N999" s="108"/>
      <c r="O999" s="189"/>
      <c r="Q999" s="185"/>
    </row>
    <row r="1000" spans="1:17" x14ac:dyDescent="0.25">
      <c r="A1000" s="105"/>
      <c r="C1000" s="108"/>
      <c r="D1000" s="108"/>
      <c r="E1000" s="108"/>
      <c r="F1000" s="108"/>
      <c r="G1000" s="187"/>
      <c r="H1000" s="108"/>
      <c r="I1000" s="108"/>
      <c r="J1000" s="108"/>
      <c r="K1000" s="108"/>
      <c r="L1000" s="108"/>
      <c r="M1000" s="108"/>
      <c r="N1000" s="108"/>
      <c r="O1000" s="189"/>
      <c r="Q1000" s="185"/>
    </row>
    <row r="1001" spans="1:17" x14ac:dyDescent="0.25">
      <c r="A1001" s="105"/>
      <c r="C1001" s="108"/>
      <c r="D1001" s="108"/>
      <c r="E1001" s="108"/>
      <c r="F1001" s="108"/>
      <c r="G1001" s="187"/>
      <c r="H1001" s="108"/>
      <c r="I1001" s="108"/>
      <c r="J1001" s="108"/>
      <c r="K1001" s="108"/>
      <c r="L1001" s="108"/>
      <c r="M1001" s="108"/>
      <c r="N1001" s="108"/>
      <c r="O1001" s="189"/>
      <c r="Q1001" s="185"/>
    </row>
    <row r="1002" spans="1:17" x14ac:dyDescent="0.25">
      <c r="A1002" s="105"/>
      <c r="C1002" s="108"/>
      <c r="D1002" s="108"/>
      <c r="E1002" s="108"/>
      <c r="F1002" s="108"/>
      <c r="G1002" s="187"/>
      <c r="H1002" s="108"/>
      <c r="I1002" s="108"/>
      <c r="J1002" s="108"/>
      <c r="K1002" s="108"/>
      <c r="L1002" s="108"/>
      <c r="M1002" s="108"/>
      <c r="N1002" s="108"/>
      <c r="O1002" s="189"/>
      <c r="Q1002" s="185"/>
    </row>
    <row r="1003" spans="1:17" x14ac:dyDescent="0.25">
      <c r="A1003" s="105"/>
      <c r="C1003" s="108"/>
      <c r="D1003" s="108"/>
      <c r="E1003" s="108"/>
      <c r="F1003" s="108"/>
      <c r="G1003" s="187"/>
      <c r="H1003" s="108"/>
      <c r="I1003" s="108"/>
      <c r="J1003" s="108"/>
      <c r="K1003" s="108"/>
      <c r="L1003" s="108"/>
      <c r="M1003" s="108"/>
      <c r="N1003" s="108"/>
      <c r="O1003" s="189"/>
      <c r="Q1003" s="185"/>
    </row>
    <row r="1004" spans="1:17" x14ac:dyDescent="0.25">
      <c r="A1004" s="105"/>
      <c r="C1004" s="108"/>
      <c r="D1004" s="108"/>
      <c r="E1004" s="108"/>
      <c r="F1004" s="108"/>
      <c r="G1004" s="187"/>
      <c r="H1004" s="108"/>
      <c r="I1004" s="108"/>
      <c r="J1004" s="108"/>
      <c r="K1004" s="108"/>
      <c r="L1004" s="108"/>
      <c r="M1004" s="108"/>
      <c r="N1004" s="108"/>
      <c r="O1004" s="189"/>
      <c r="Q1004" s="185"/>
    </row>
    <row r="1005" spans="1:17" x14ac:dyDescent="0.25">
      <c r="A1005" s="105"/>
      <c r="C1005" s="108"/>
      <c r="D1005" s="108"/>
      <c r="E1005" s="108"/>
      <c r="F1005" s="108"/>
      <c r="G1005" s="187"/>
      <c r="H1005" s="108"/>
      <c r="I1005" s="108"/>
      <c r="J1005" s="108"/>
      <c r="K1005" s="108"/>
      <c r="L1005" s="108"/>
      <c r="M1005" s="108"/>
      <c r="N1005" s="108"/>
      <c r="O1005" s="189"/>
      <c r="Q1005" s="185"/>
    </row>
    <row r="1006" spans="1:17" x14ac:dyDescent="0.25">
      <c r="A1006" s="105"/>
      <c r="C1006" s="108"/>
      <c r="D1006" s="108"/>
      <c r="E1006" s="108"/>
      <c r="F1006" s="108"/>
      <c r="G1006" s="187"/>
      <c r="H1006" s="108"/>
      <c r="I1006" s="108"/>
      <c r="J1006" s="108"/>
      <c r="K1006" s="108"/>
      <c r="L1006" s="108"/>
      <c r="M1006" s="108"/>
      <c r="N1006" s="108"/>
      <c r="O1006" s="189"/>
      <c r="Q1006" s="185"/>
    </row>
    <row r="1007" spans="1:17" x14ac:dyDescent="0.25">
      <c r="A1007" s="105"/>
      <c r="C1007" s="108"/>
      <c r="D1007" s="108"/>
      <c r="E1007" s="108"/>
      <c r="F1007" s="108"/>
      <c r="G1007" s="187"/>
      <c r="H1007" s="108"/>
      <c r="I1007" s="108"/>
      <c r="J1007" s="108"/>
      <c r="K1007" s="108"/>
      <c r="L1007" s="108"/>
      <c r="M1007" s="108"/>
      <c r="N1007" s="108"/>
      <c r="O1007" s="189"/>
      <c r="Q1007" s="185"/>
    </row>
    <row r="1008" spans="1:17" x14ac:dyDescent="0.25">
      <c r="A1008" s="105"/>
      <c r="C1008" s="108"/>
      <c r="D1008" s="108"/>
      <c r="E1008" s="108"/>
      <c r="F1008" s="108"/>
      <c r="G1008" s="187"/>
      <c r="H1008" s="108"/>
      <c r="I1008" s="108"/>
      <c r="J1008" s="108"/>
      <c r="K1008" s="108"/>
      <c r="L1008" s="108"/>
      <c r="M1008" s="108"/>
      <c r="N1008" s="108"/>
      <c r="O1008" s="189"/>
      <c r="Q1008" s="185"/>
    </row>
    <row r="1009" spans="1:17" x14ac:dyDescent="0.25">
      <c r="A1009" s="105"/>
      <c r="C1009" s="108"/>
      <c r="D1009" s="108"/>
      <c r="E1009" s="108"/>
      <c r="F1009" s="108"/>
      <c r="G1009" s="187"/>
      <c r="H1009" s="108"/>
      <c r="I1009" s="108"/>
      <c r="J1009" s="108"/>
      <c r="K1009" s="108"/>
      <c r="L1009" s="108"/>
      <c r="M1009" s="108"/>
      <c r="N1009" s="108"/>
      <c r="O1009" s="189"/>
      <c r="Q1009" s="185"/>
    </row>
    <row r="1010" spans="1:17" x14ac:dyDescent="0.25">
      <c r="A1010" s="105"/>
      <c r="C1010" s="108"/>
      <c r="D1010" s="108"/>
      <c r="E1010" s="108"/>
      <c r="F1010" s="108"/>
      <c r="G1010" s="187"/>
      <c r="H1010" s="108"/>
      <c r="I1010" s="108"/>
      <c r="J1010" s="108"/>
      <c r="K1010" s="108"/>
      <c r="L1010" s="108"/>
      <c r="M1010" s="108"/>
      <c r="N1010" s="108"/>
      <c r="O1010" s="189"/>
      <c r="Q1010" s="185"/>
    </row>
    <row r="1011" spans="1:17" x14ac:dyDescent="0.25">
      <c r="A1011" s="105"/>
      <c r="C1011" s="108"/>
      <c r="D1011" s="108"/>
      <c r="E1011" s="108"/>
      <c r="F1011" s="108"/>
      <c r="G1011" s="187"/>
      <c r="H1011" s="108"/>
      <c r="I1011" s="108"/>
      <c r="J1011" s="108"/>
      <c r="K1011" s="108"/>
      <c r="L1011" s="108"/>
      <c r="M1011" s="108"/>
      <c r="N1011" s="108"/>
      <c r="O1011" s="189"/>
      <c r="Q1011" s="185"/>
    </row>
    <row r="1012" spans="1:17" x14ac:dyDescent="0.25">
      <c r="A1012" s="105"/>
      <c r="C1012" s="108"/>
      <c r="D1012" s="108"/>
      <c r="E1012" s="108"/>
      <c r="F1012" s="108"/>
      <c r="G1012" s="187"/>
      <c r="H1012" s="108"/>
      <c r="I1012" s="108"/>
      <c r="J1012" s="108"/>
      <c r="K1012" s="108"/>
      <c r="L1012" s="108"/>
      <c r="M1012" s="108"/>
      <c r="N1012" s="108"/>
      <c r="O1012" s="189"/>
      <c r="Q1012" s="185"/>
    </row>
    <row r="1013" spans="1:17" x14ac:dyDescent="0.25">
      <c r="A1013" s="105"/>
      <c r="C1013" s="108"/>
      <c r="D1013" s="108"/>
      <c r="E1013" s="108"/>
      <c r="F1013" s="108"/>
      <c r="G1013" s="187"/>
      <c r="H1013" s="108"/>
      <c r="I1013" s="108"/>
      <c r="J1013" s="108"/>
      <c r="K1013" s="108"/>
      <c r="L1013" s="108"/>
      <c r="M1013" s="108"/>
      <c r="N1013" s="108"/>
      <c r="O1013" s="189"/>
      <c r="Q1013" s="185"/>
    </row>
    <row r="1014" spans="1:17" x14ac:dyDescent="0.25">
      <c r="A1014" s="105"/>
      <c r="C1014" s="108"/>
      <c r="D1014" s="108"/>
      <c r="E1014" s="108"/>
      <c r="F1014" s="108"/>
      <c r="G1014" s="187"/>
      <c r="H1014" s="108"/>
      <c r="I1014" s="108"/>
      <c r="J1014" s="108"/>
      <c r="K1014" s="108"/>
      <c r="L1014" s="108"/>
      <c r="M1014" s="108"/>
      <c r="N1014" s="108"/>
      <c r="O1014" s="189"/>
      <c r="Q1014" s="185"/>
    </row>
    <row r="1015" spans="1:17" x14ac:dyDescent="0.25">
      <c r="A1015" s="105"/>
      <c r="C1015" s="108"/>
      <c r="D1015" s="108"/>
      <c r="E1015" s="108"/>
      <c r="F1015" s="108"/>
      <c r="G1015" s="187"/>
      <c r="H1015" s="108"/>
      <c r="I1015" s="108"/>
      <c r="J1015" s="108"/>
      <c r="K1015" s="108"/>
      <c r="L1015" s="108"/>
      <c r="M1015" s="108"/>
      <c r="N1015" s="108"/>
      <c r="O1015" s="189"/>
      <c r="Q1015" s="185"/>
    </row>
    <row r="1016" spans="1:17" x14ac:dyDescent="0.25">
      <c r="A1016" s="105"/>
      <c r="C1016" s="108"/>
      <c r="D1016" s="108"/>
      <c r="E1016" s="108"/>
      <c r="F1016" s="108"/>
      <c r="G1016" s="187"/>
      <c r="H1016" s="108"/>
      <c r="I1016" s="108"/>
      <c r="J1016" s="108"/>
      <c r="K1016" s="108"/>
      <c r="L1016" s="108"/>
      <c r="M1016" s="108"/>
      <c r="N1016" s="108"/>
      <c r="O1016" s="189"/>
      <c r="Q1016" s="185"/>
    </row>
    <row r="1017" spans="1:17" x14ac:dyDescent="0.25">
      <c r="A1017" s="105"/>
      <c r="C1017" s="108"/>
      <c r="D1017" s="108"/>
      <c r="E1017" s="108"/>
      <c r="F1017" s="108"/>
      <c r="G1017" s="187"/>
      <c r="H1017" s="108"/>
      <c r="I1017" s="108"/>
      <c r="J1017" s="108"/>
      <c r="K1017" s="108"/>
      <c r="L1017" s="108"/>
      <c r="M1017" s="108"/>
      <c r="N1017" s="108"/>
      <c r="O1017" s="189"/>
      <c r="Q1017" s="185"/>
    </row>
    <row r="1018" spans="1:17" x14ac:dyDescent="0.25">
      <c r="A1018" s="105"/>
      <c r="C1018" s="108"/>
      <c r="D1018" s="108"/>
      <c r="E1018" s="108"/>
      <c r="F1018" s="108"/>
      <c r="G1018" s="187"/>
      <c r="H1018" s="108"/>
      <c r="I1018" s="108"/>
      <c r="J1018" s="108"/>
      <c r="K1018" s="108"/>
      <c r="L1018" s="108"/>
      <c r="M1018" s="108"/>
      <c r="N1018" s="108"/>
      <c r="O1018" s="189"/>
      <c r="Q1018" s="185"/>
    </row>
    <row r="1019" spans="1:17" x14ac:dyDescent="0.25">
      <c r="A1019" s="105"/>
      <c r="C1019" s="108"/>
      <c r="D1019" s="108"/>
      <c r="E1019" s="108"/>
      <c r="F1019" s="108"/>
      <c r="G1019" s="187"/>
      <c r="H1019" s="108"/>
      <c r="I1019" s="108"/>
      <c r="J1019" s="108"/>
      <c r="K1019" s="108"/>
      <c r="L1019" s="108"/>
      <c r="M1019" s="108"/>
      <c r="N1019" s="108"/>
      <c r="O1019" s="189"/>
      <c r="Q1019" s="185"/>
    </row>
    <row r="1020" spans="1:17" x14ac:dyDescent="0.25">
      <c r="A1020" s="105"/>
      <c r="C1020" s="108"/>
      <c r="D1020" s="108"/>
      <c r="E1020" s="108"/>
      <c r="F1020" s="108"/>
      <c r="G1020" s="187"/>
      <c r="H1020" s="108"/>
      <c r="I1020" s="108"/>
      <c r="J1020" s="108"/>
      <c r="K1020" s="108"/>
      <c r="L1020" s="108"/>
      <c r="M1020" s="108"/>
      <c r="N1020" s="108"/>
      <c r="O1020" s="189"/>
      <c r="Q1020" s="185"/>
    </row>
    <row r="1021" spans="1:17" x14ac:dyDescent="0.25">
      <c r="A1021" s="105"/>
      <c r="C1021" s="108"/>
      <c r="D1021" s="108"/>
      <c r="E1021" s="108"/>
      <c r="F1021" s="108"/>
      <c r="G1021" s="187"/>
      <c r="H1021" s="108"/>
      <c r="I1021" s="108"/>
      <c r="J1021" s="108"/>
      <c r="K1021" s="108"/>
      <c r="L1021" s="108"/>
      <c r="M1021" s="108"/>
      <c r="N1021" s="108"/>
      <c r="O1021" s="189"/>
      <c r="Q1021" s="185"/>
    </row>
    <row r="1022" spans="1:17" x14ac:dyDescent="0.25">
      <c r="A1022" s="105"/>
      <c r="C1022" s="108"/>
      <c r="D1022" s="108"/>
      <c r="E1022" s="108"/>
      <c r="F1022" s="108"/>
      <c r="G1022" s="187"/>
      <c r="H1022" s="108"/>
      <c r="I1022" s="108"/>
      <c r="J1022" s="108"/>
      <c r="K1022" s="108"/>
      <c r="L1022" s="108"/>
      <c r="M1022" s="108"/>
      <c r="N1022" s="108"/>
      <c r="O1022" s="189"/>
      <c r="Q1022" s="185"/>
    </row>
    <row r="1023" spans="1:17" x14ac:dyDescent="0.25">
      <c r="A1023" s="105"/>
      <c r="C1023" s="108"/>
      <c r="D1023" s="108"/>
      <c r="E1023" s="108"/>
      <c r="F1023" s="108"/>
      <c r="G1023" s="187"/>
      <c r="H1023" s="108"/>
      <c r="I1023" s="108"/>
      <c r="J1023" s="108"/>
      <c r="K1023" s="108"/>
      <c r="L1023" s="108"/>
      <c r="M1023" s="108"/>
      <c r="N1023" s="108"/>
      <c r="O1023" s="189"/>
      <c r="Q1023" s="185"/>
    </row>
    <row r="1024" spans="1:17" x14ac:dyDescent="0.25">
      <c r="A1024" s="105"/>
      <c r="C1024" s="108"/>
      <c r="D1024" s="108"/>
      <c r="E1024" s="108"/>
      <c r="F1024" s="108"/>
      <c r="G1024" s="187"/>
      <c r="H1024" s="108"/>
      <c r="I1024" s="108"/>
      <c r="J1024" s="108"/>
      <c r="K1024" s="108"/>
      <c r="L1024" s="108"/>
      <c r="M1024" s="108"/>
      <c r="N1024" s="108"/>
      <c r="O1024" s="189"/>
      <c r="Q1024" s="185"/>
    </row>
    <row r="1025" spans="1:17" x14ac:dyDescent="0.25">
      <c r="A1025" s="105"/>
      <c r="C1025" s="108"/>
      <c r="D1025" s="108"/>
      <c r="E1025" s="108"/>
      <c r="F1025" s="108"/>
      <c r="G1025" s="187"/>
      <c r="H1025" s="108"/>
      <c r="I1025" s="108"/>
      <c r="J1025" s="108"/>
      <c r="K1025" s="108"/>
      <c r="L1025" s="108"/>
      <c r="M1025" s="108"/>
      <c r="N1025" s="108"/>
      <c r="O1025" s="189"/>
      <c r="Q1025" s="185"/>
    </row>
    <row r="1026" spans="1:17" x14ac:dyDescent="0.25">
      <c r="A1026" s="105"/>
      <c r="C1026" s="108"/>
      <c r="D1026" s="108"/>
      <c r="E1026" s="108"/>
      <c r="F1026" s="108"/>
      <c r="G1026" s="187"/>
      <c r="H1026" s="108"/>
      <c r="I1026" s="108"/>
      <c r="J1026" s="108"/>
      <c r="K1026" s="108"/>
      <c r="L1026" s="108"/>
      <c r="M1026" s="108"/>
      <c r="N1026" s="108"/>
      <c r="O1026" s="189"/>
      <c r="Q1026" s="185"/>
    </row>
    <row r="1027" spans="1:17" x14ac:dyDescent="0.25">
      <c r="A1027" s="105"/>
      <c r="C1027" s="108"/>
      <c r="D1027" s="108"/>
      <c r="E1027" s="108"/>
      <c r="F1027" s="108"/>
      <c r="G1027" s="187"/>
      <c r="H1027" s="108"/>
      <c r="I1027" s="108"/>
      <c r="J1027" s="108"/>
      <c r="K1027" s="108"/>
      <c r="L1027" s="108"/>
      <c r="M1027" s="108"/>
      <c r="N1027" s="108"/>
      <c r="O1027" s="189"/>
      <c r="Q1027" s="185"/>
    </row>
    <row r="1028" spans="1:17" x14ac:dyDescent="0.25">
      <c r="A1028" s="105"/>
      <c r="C1028" s="108"/>
      <c r="D1028" s="108"/>
      <c r="E1028" s="108"/>
      <c r="F1028" s="108"/>
      <c r="G1028" s="187"/>
      <c r="H1028" s="108"/>
      <c r="I1028" s="108"/>
      <c r="J1028" s="108"/>
      <c r="K1028" s="108"/>
      <c r="L1028" s="108"/>
      <c r="M1028" s="108"/>
      <c r="N1028" s="108"/>
      <c r="O1028" s="189"/>
      <c r="Q1028" s="185"/>
    </row>
    <row r="1029" spans="1:17" x14ac:dyDescent="0.25">
      <c r="A1029" s="105"/>
      <c r="C1029" s="108"/>
      <c r="D1029" s="108"/>
      <c r="E1029" s="108"/>
      <c r="F1029" s="108"/>
      <c r="G1029" s="187"/>
      <c r="H1029" s="108"/>
      <c r="I1029" s="108"/>
      <c r="J1029" s="108"/>
      <c r="K1029" s="108"/>
      <c r="L1029" s="108"/>
      <c r="M1029" s="108"/>
      <c r="N1029" s="108"/>
      <c r="O1029" s="189"/>
      <c r="Q1029" s="185"/>
    </row>
    <row r="1030" spans="1:17" x14ac:dyDescent="0.25">
      <c r="A1030" s="105"/>
      <c r="C1030" s="108"/>
      <c r="D1030" s="108"/>
      <c r="E1030" s="108"/>
      <c r="F1030" s="108"/>
      <c r="G1030" s="187"/>
      <c r="H1030" s="108"/>
      <c r="I1030" s="108"/>
      <c r="J1030" s="108"/>
      <c r="K1030" s="108"/>
      <c r="L1030" s="108"/>
      <c r="M1030" s="108"/>
      <c r="N1030" s="108"/>
      <c r="O1030" s="189"/>
      <c r="Q1030" s="185"/>
    </row>
    <row r="1031" spans="1:17" x14ac:dyDescent="0.25">
      <c r="A1031" s="105"/>
      <c r="C1031" s="108"/>
      <c r="D1031" s="108"/>
      <c r="E1031" s="108"/>
      <c r="F1031" s="108"/>
      <c r="G1031" s="187"/>
      <c r="H1031" s="108"/>
      <c r="I1031" s="108"/>
      <c r="J1031" s="108"/>
      <c r="K1031" s="108"/>
      <c r="L1031" s="108"/>
      <c r="M1031" s="108"/>
      <c r="N1031" s="108"/>
      <c r="O1031" s="189"/>
      <c r="Q1031" s="185"/>
    </row>
    <row r="1032" spans="1:17" x14ac:dyDescent="0.25">
      <c r="A1032" s="105"/>
      <c r="C1032" s="108"/>
      <c r="D1032" s="108"/>
      <c r="E1032" s="108"/>
      <c r="F1032" s="108"/>
      <c r="G1032" s="187"/>
      <c r="H1032" s="108"/>
      <c r="I1032" s="108"/>
      <c r="J1032" s="108"/>
      <c r="K1032" s="108"/>
      <c r="L1032" s="108"/>
      <c r="M1032" s="108"/>
      <c r="N1032" s="108"/>
      <c r="O1032" s="189"/>
      <c r="Q1032" s="185"/>
    </row>
    <row r="1033" spans="1:17" x14ac:dyDescent="0.25">
      <c r="A1033" s="105"/>
      <c r="C1033" s="108"/>
      <c r="D1033" s="108"/>
      <c r="E1033" s="108"/>
      <c r="F1033" s="108"/>
      <c r="G1033" s="187"/>
      <c r="H1033" s="108"/>
      <c r="I1033" s="108"/>
      <c r="J1033" s="108"/>
      <c r="K1033" s="108"/>
      <c r="L1033" s="108"/>
      <c r="M1033" s="108"/>
      <c r="N1033" s="108"/>
      <c r="O1033" s="189"/>
      <c r="Q1033" s="185"/>
    </row>
    <row r="1034" spans="1:17" x14ac:dyDescent="0.25">
      <c r="A1034" s="105"/>
      <c r="C1034" s="108"/>
      <c r="D1034" s="108"/>
      <c r="E1034" s="108"/>
      <c r="F1034" s="108"/>
      <c r="G1034" s="187"/>
      <c r="H1034" s="108"/>
      <c r="I1034" s="108"/>
      <c r="J1034" s="108"/>
      <c r="K1034" s="108"/>
      <c r="L1034" s="108"/>
      <c r="M1034" s="108"/>
      <c r="N1034" s="108"/>
      <c r="O1034" s="189"/>
      <c r="Q1034" s="185"/>
    </row>
    <row r="1035" spans="1:17" x14ac:dyDescent="0.25">
      <c r="A1035" s="105"/>
      <c r="C1035" s="108"/>
      <c r="D1035" s="108"/>
      <c r="E1035" s="108"/>
      <c r="F1035" s="108"/>
      <c r="G1035" s="187"/>
      <c r="H1035" s="108"/>
      <c r="I1035" s="108"/>
      <c r="J1035" s="108"/>
      <c r="K1035" s="108"/>
      <c r="L1035" s="108"/>
      <c r="M1035" s="108"/>
      <c r="N1035" s="108"/>
      <c r="O1035" s="189"/>
      <c r="Q1035" s="185"/>
    </row>
    <row r="1036" spans="1:17" x14ac:dyDescent="0.25">
      <c r="A1036" s="105"/>
      <c r="C1036" s="108"/>
      <c r="D1036" s="108"/>
      <c r="E1036" s="108"/>
      <c r="F1036" s="108"/>
      <c r="G1036" s="187"/>
      <c r="H1036" s="108"/>
      <c r="I1036" s="108"/>
      <c r="J1036" s="108"/>
      <c r="K1036" s="108"/>
      <c r="L1036" s="108"/>
      <c r="M1036" s="108"/>
      <c r="N1036" s="108"/>
      <c r="O1036" s="189"/>
      <c r="Q1036" s="185"/>
    </row>
    <row r="1037" spans="1:17" x14ac:dyDescent="0.25">
      <c r="A1037" s="105"/>
      <c r="C1037" s="108"/>
      <c r="D1037" s="108"/>
      <c r="E1037" s="108"/>
      <c r="F1037" s="108"/>
      <c r="G1037" s="187"/>
      <c r="H1037" s="108"/>
      <c r="I1037" s="108"/>
      <c r="J1037" s="108"/>
      <c r="K1037" s="108"/>
      <c r="L1037" s="108"/>
      <c r="M1037" s="108"/>
      <c r="N1037" s="108"/>
      <c r="O1037" s="189"/>
      <c r="Q1037" s="185"/>
    </row>
    <row r="1038" spans="1:17" x14ac:dyDescent="0.25">
      <c r="A1038" s="105"/>
      <c r="C1038" s="108"/>
      <c r="D1038" s="108"/>
      <c r="E1038" s="108"/>
      <c r="F1038" s="108"/>
      <c r="G1038" s="187"/>
      <c r="H1038" s="108"/>
      <c r="I1038" s="108"/>
      <c r="J1038" s="108"/>
      <c r="K1038" s="108"/>
      <c r="L1038" s="108"/>
      <c r="M1038" s="108"/>
      <c r="N1038" s="108"/>
      <c r="O1038" s="189"/>
      <c r="Q1038" s="185"/>
    </row>
    <row r="1039" spans="1:17" x14ac:dyDescent="0.25">
      <c r="A1039" s="105"/>
      <c r="C1039" s="108"/>
      <c r="D1039" s="108"/>
      <c r="E1039" s="108"/>
      <c r="F1039" s="108"/>
      <c r="G1039" s="187"/>
      <c r="H1039" s="108"/>
      <c r="I1039" s="108"/>
      <c r="J1039" s="108"/>
      <c r="K1039" s="108"/>
      <c r="L1039" s="108"/>
      <c r="M1039" s="108"/>
      <c r="N1039" s="108"/>
      <c r="O1039" s="189"/>
      <c r="Q1039" s="185"/>
    </row>
    <row r="1040" spans="1:17" x14ac:dyDescent="0.25">
      <c r="A1040" s="105"/>
      <c r="C1040" s="108"/>
      <c r="D1040" s="108"/>
      <c r="E1040" s="108"/>
      <c r="F1040" s="108"/>
      <c r="G1040" s="187"/>
      <c r="H1040" s="108"/>
      <c r="I1040" s="108"/>
      <c r="J1040" s="108"/>
      <c r="K1040" s="108"/>
      <c r="L1040" s="108"/>
      <c r="M1040" s="108"/>
      <c r="N1040" s="108"/>
      <c r="O1040" s="189"/>
      <c r="Q1040" s="185"/>
    </row>
    <row r="1041" spans="1:17" x14ac:dyDescent="0.25">
      <c r="A1041" s="105"/>
      <c r="C1041" s="108"/>
      <c r="D1041" s="108"/>
      <c r="E1041" s="108"/>
      <c r="F1041" s="108"/>
      <c r="G1041" s="187"/>
      <c r="H1041" s="108"/>
      <c r="I1041" s="108"/>
      <c r="J1041" s="108"/>
      <c r="K1041" s="108"/>
      <c r="L1041" s="108"/>
      <c r="M1041" s="108"/>
      <c r="N1041" s="108"/>
      <c r="O1041" s="189"/>
      <c r="Q1041" s="185"/>
    </row>
    <row r="1042" spans="1:17" x14ac:dyDescent="0.25">
      <c r="A1042" s="105"/>
      <c r="C1042" s="108"/>
      <c r="D1042" s="108"/>
      <c r="E1042" s="108"/>
      <c r="F1042" s="108"/>
      <c r="G1042" s="187"/>
      <c r="H1042" s="108"/>
      <c r="I1042" s="108"/>
      <c r="J1042" s="108"/>
      <c r="K1042" s="108"/>
      <c r="L1042" s="108"/>
      <c r="M1042" s="108"/>
      <c r="N1042" s="108"/>
      <c r="O1042" s="189"/>
      <c r="Q1042" s="185"/>
    </row>
    <row r="1043" spans="1:17" x14ac:dyDescent="0.25">
      <c r="A1043" s="105"/>
      <c r="C1043" s="108"/>
      <c r="D1043" s="108"/>
      <c r="E1043" s="108"/>
      <c r="F1043" s="108"/>
      <c r="G1043" s="187"/>
      <c r="H1043" s="108"/>
      <c r="I1043" s="108"/>
      <c r="J1043" s="108"/>
      <c r="K1043" s="108"/>
      <c r="L1043" s="108"/>
      <c r="M1043" s="108"/>
      <c r="N1043" s="108"/>
      <c r="O1043" s="189"/>
      <c r="Q1043" s="185"/>
    </row>
    <row r="1044" spans="1:17" x14ac:dyDescent="0.25">
      <c r="A1044" s="105"/>
      <c r="C1044" s="108"/>
      <c r="D1044" s="108"/>
      <c r="E1044" s="108"/>
      <c r="F1044" s="108"/>
      <c r="G1044" s="187"/>
      <c r="H1044" s="108"/>
      <c r="I1044" s="108"/>
      <c r="J1044" s="108"/>
      <c r="K1044" s="108"/>
      <c r="L1044" s="108"/>
      <c r="M1044" s="108"/>
      <c r="N1044" s="108"/>
      <c r="O1044" s="189"/>
      <c r="Q1044" s="185"/>
    </row>
    <row r="1045" spans="1:17" x14ac:dyDescent="0.25">
      <c r="A1045" s="105"/>
      <c r="C1045" s="108"/>
      <c r="D1045" s="108"/>
      <c r="E1045" s="108"/>
      <c r="F1045" s="108"/>
      <c r="G1045" s="187"/>
      <c r="H1045" s="108"/>
      <c r="I1045" s="108"/>
      <c r="J1045" s="108"/>
      <c r="K1045" s="108"/>
      <c r="L1045" s="108"/>
      <c r="M1045" s="108"/>
      <c r="N1045" s="108"/>
      <c r="O1045" s="189"/>
      <c r="Q1045" s="185"/>
    </row>
    <row r="1046" spans="1:17" x14ac:dyDescent="0.25">
      <c r="A1046" s="105"/>
      <c r="C1046" s="108"/>
      <c r="D1046" s="108"/>
      <c r="E1046" s="108"/>
      <c r="F1046" s="108"/>
      <c r="G1046" s="187"/>
      <c r="H1046" s="108"/>
      <c r="I1046" s="108"/>
      <c r="J1046" s="108"/>
      <c r="K1046" s="108"/>
      <c r="L1046" s="108"/>
      <c r="M1046" s="108"/>
      <c r="N1046" s="108"/>
      <c r="O1046" s="189"/>
      <c r="Q1046" s="185"/>
    </row>
    <row r="1047" spans="1:17" x14ac:dyDescent="0.25">
      <c r="A1047" s="105"/>
      <c r="C1047" s="108"/>
      <c r="D1047" s="108"/>
      <c r="E1047" s="108"/>
      <c r="F1047" s="108"/>
      <c r="G1047" s="187"/>
      <c r="H1047" s="108"/>
      <c r="I1047" s="108"/>
      <c r="J1047" s="108"/>
      <c r="K1047" s="108"/>
      <c r="L1047" s="108"/>
      <c r="M1047" s="108"/>
      <c r="N1047" s="108"/>
      <c r="O1047" s="189"/>
      <c r="Q1047" s="185"/>
    </row>
    <row r="1048" spans="1:17" x14ac:dyDescent="0.25">
      <c r="A1048" s="105"/>
      <c r="C1048" s="108"/>
      <c r="D1048" s="108"/>
      <c r="E1048" s="108"/>
      <c r="F1048" s="108"/>
      <c r="G1048" s="187"/>
      <c r="H1048" s="108"/>
      <c r="I1048" s="108"/>
      <c r="J1048" s="108"/>
      <c r="K1048" s="108"/>
      <c r="L1048" s="108"/>
      <c r="M1048" s="108"/>
      <c r="N1048" s="108"/>
      <c r="O1048" s="189"/>
      <c r="Q1048" s="185"/>
    </row>
    <row r="1049" spans="1:17" x14ac:dyDescent="0.25">
      <c r="A1049" s="105"/>
      <c r="C1049" s="108"/>
      <c r="D1049" s="108"/>
      <c r="E1049" s="108"/>
      <c r="F1049" s="108"/>
      <c r="G1049" s="187"/>
      <c r="H1049" s="108"/>
      <c r="I1049" s="108"/>
      <c r="J1049" s="108"/>
      <c r="K1049" s="108"/>
      <c r="L1049" s="108"/>
      <c r="M1049" s="108"/>
      <c r="N1049" s="108"/>
      <c r="O1049" s="189"/>
      <c r="Q1049" s="185"/>
    </row>
    <row r="1050" spans="1:17" x14ac:dyDescent="0.25">
      <c r="A1050" s="105"/>
      <c r="C1050" s="108"/>
      <c r="D1050" s="108"/>
      <c r="E1050" s="108"/>
      <c r="F1050" s="108"/>
      <c r="G1050" s="187"/>
      <c r="H1050" s="108"/>
      <c r="I1050" s="108"/>
      <c r="J1050" s="108"/>
      <c r="K1050" s="108"/>
      <c r="L1050" s="108"/>
      <c r="M1050" s="108"/>
      <c r="N1050" s="108"/>
      <c r="O1050" s="189"/>
      <c r="Q1050" s="185"/>
    </row>
    <row r="1051" spans="1:17" x14ac:dyDescent="0.25">
      <c r="A1051" s="105"/>
      <c r="C1051" s="108"/>
      <c r="D1051" s="108"/>
      <c r="E1051" s="108"/>
      <c r="F1051" s="108"/>
      <c r="G1051" s="187"/>
      <c r="H1051" s="108"/>
      <c r="I1051" s="108"/>
      <c r="J1051" s="108"/>
      <c r="K1051" s="108"/>
      <c r="L1051" s="108"/>
      <c r="M1051" s="108"/>
      <c r="N1051" s="108"/>
      <c r="O1051" s="189"/>
      <c r="Q1051" s="185"/>
    </row>
    <row r="1052" spans="1:17" x14ac:dyDescent="0.25">
      <c r="A1052" s="105"/>
      <c r="C1052" s="108"/>
      <c r="D1052" s="108"/>
      <c r="E1052" s="108"/>
      <c r="F1052" s="108"/>
      <c r="G1052" s="187"/>
      <c r="H1052" s="108"/>
      <c r="I1052" s="108"/>
      <c r="J1052" s="108"/>
      <c r="K1052" s="108"/>
      <c r="L1052" s="108"/>
      <c r="M1052" s="108"/>
      <c r="N1052" s="108"/>
      <c r="O1052" s="189"/>
      <c r="Q1052" s="185"/>
    </row>
    <row r="1053" spans="1:17" x14ac:dyDescent="0.25">
      <c r="A1053" s="105"/>
      <c r="C1053" s="108"/>
      <c r="D1053" s="108"/>
      <c r="E1053" s="108"/>
      <c r="F1053" s="108"/>
      <c r="G1053" s="187"/>
      <c r="H1053" s="108"/>
      <c r="I1053" s="108"/>
      <c r="J1053" s="108"/>
      <c r="K1053" s="108"/>
      <c r="L1053" s="108"/>
      <c r="M1053" s="108"/>
      <c r="N1053" s="108"/>
      <c r="O1053" s="189"/>
      <c r="Q1053" s="185"/>
    </row>
    <row r="1054" spans="1:17" x14ac:dyDescent="0.25">
      <c r="A1054" s="105"/>
      <c r="C1054" s="108"/>
      <c r="D1054" s="108"/>
      <c r="E1054" s="108"/>
      <c r="F1054" s="108"/>
      <c r="G1054" s="187"/>
      <c r="H1054" s="108"/>
      <c r="I1054" s="108"/>
      <c r="J1054" s="108"/>
      <c r="K1054" s="108"/>
      <c r="L1054" s="108"/>
      <c r="M1054" s="108"/>
      <c r="N1054" s="108"/>
      <c r="O1054" s="189"/>
      <c r="Q1054" s="185"/>
    </row>
    <row r="1055" spans="1:17" x14ac:dyDescent="0.25">
      <c r="A1055" s="105"/>
      <c r="C1055" s="108"/>
      <c r="D1055" s="108"/>
      <c r="E1055" s="108"/>
      <c r="F1055" s="108"/>
      <c r="G1055" s="187"/>
      <c r="H1055" s="108"/>
      <c r="I1055" s="108"/>
      <c r="J1055" s="108"/>
      <c r="K1055" s="108"/>
      <c r="L1055" s="108"/>
      <c r="M1055" s="108"/>
      <c r="N1055" s="108"/>
      <c r="O1055" s="189"/>
      <c r="Q1055" s="185"/>
    </row>
    <row r="1056" spans="1:17" x14ac:dyDescent="0.25">
      <c r="A1056" s="105"/>
      <c r="C1056" s="108"/>
      <c r="D1056" s="108"/>
      <c r="E1056" s="108"/>
      <c r="F1056" s="108"/>
      <c r="G1056" s="187"/>
      <c r="H1056" s="108"/>
      <c r="I1056" s="108"/>
      <c r="J1056" s="108"/>
      <c r="K1056" s="108"/>
      <c r="L1056" s="108"/>
      <c r="M1056" s="108"/>
      <c r="N1056" s="108"/>
      <c r="O1056" s="189"/>
      <c r="Q1056" s="185"/>
    </row>
    <row r="1057" spans="1:17" x14ac:dyDescent="0.25">
      <c r="A1057" s="105"/>
      <c r="C1057" s="108"/>
      <c r="D1057" s="108"/>
      <c r="E1057" s="108"/>
      <c r="F1057" s="108"/>
      <c r="G1057" s="187"/>
      <c r="H1057" s="108"/>
      <c r="I1057" s="108"/>
      <c r="J1057" s="108"/>
      <c r="K1057" s="108"/>
      <c r="L1057" s="108"/>
      <c r="M1057" s="108"/>
      <c r="N1057" s="108"/>
      <c r="O1057" s="189"/>
      <c r="Q1057" s="185"/>
    </row>
    <row r="1058" spans="1:17" x14ac:dyDescent="0.25">
      <c r="A1058" s="105"/>
      <c r="C1058" s="108"/>
      <c r="D1058" s="108"/>
      <c r="E1058" s="108"/>
      <c r="F1058" s="108"/>
      <c r="G1058" s="187"/>
      <c r="H1058" s="108"/>
      <c r="I1058" s="108"/>
      <c r="J1058" s="108"/>
      <c r="K1058" s="108"/>
      <c r="L1058" s="108"/>
      <c r="M1058" s="108"/>
      <c r="N1058" s="108"/>
      <c r="O1058" s="189"/>
      <c r="Q1058" s="185"/>
    </row>
    <row r="1059" spans="1:17" x14ac:dyDescent="0.25">
      <c r="A1059" s="105"/>
      <c r="C1059" s="108"/>
      <c r="D1059" s="108"/>
      <c r="E1059" s="108"/>
      <c r="F1059" s="108"/>
      <c r="G1059" s="187"/>
      <c r="H1059" s="108"/>
      <c r="I1059" s="108"/>
      <c r="J1059" s="108"/>
      <c r="K1059" s="108"/>
      <c r="L1059" s="108"/>
      <c r="M1059" s="108"/>
      <c r="N1059" s="108"/>
      <c r="O1059" s="189"/>
      <c r="Q1059" s="185"/>
    </row>
    <row r="1060" spans="1:17" x14ac:dyDescent="0.25">
      <c r="A1060" s="105"/>
      <c r="C1060" s="108"/>
      <c r="D1060" s="108"/>
      <c r="E1060" s="108"/>
      <c r="F1060" s="108"/>
      <c r="G1060" s="187"/>
      <c r="H1060" s="108"/>
      <c r="I1060" s="108"/>
      <c r="J1060" s="108"/>
      <c r="K1060" s="108"/>
      <c r="L1060" s="108"/>
      <c r="M1060" s="108"/>
      <c r="N1060" s="108"/>
      <c r="O1060" s="189"/>
      <c r="Q1060" s="185"/>
    </row>
    <row r="1061" spans="1:17" x14ac:dyDescent="0.25">
      <c r="A1061" s="105"/>
      <c r="C1061" s="108"/>
      <c r="D1061" s="108"/>
      <c r="E1061" s="108"/>
      <c r="F1061" s="108"/>
      <c r="G1061" s="187"/>
      <c r="H1061" s="108"/>
      <c r="I1061" s="108"/>
      <c r="J1061" s="108"/>
      <c r="K1061" s="108"/>
      <c r="L1061" s="108"/>
      <c r="M1061" s="108"/>
      <c r="N1061" s="108"/>
      <c r="O1061" s="189"/>
      <c r="Q1061" s="185"/>
    </row>
    <row r="1062" spans="1:17" x14ac:dyDescent="0.25">
      <c r="A1062" s="105"/>
      <c r="C1062" s="108"/>
      <c r="D1062" s="108"/>
      <c r="E1062" s="108"/>
      <c r="F1062" s="108"/>
      <c r="G1062" s="187"/>
      <c r="H1062" s="108"/>
      <c r="I1062" s="108"/>
      <c r="J1062" s="108"/>
      <c r="K1062" s="108"/>
      <c r="L1062" s="108"/>
      <c r="M1062" s="108"/>
      <c r="N1062" s="108"/>
      <c r="O1062" s="189"/>
      <c r="Q1062" s="185"/>
    </row>
    <row r="1063" spans="1:17" x14ac:dyDescent="0.25">
      <c r="A1063" s="105"/>
      <c r="C1063" s="108"/>
      <c r="D1063" s="108"/>
      <c r="E1063" s="108"/>
      <c r="F1063" s="108"/>
      <c r="G1063" s="187"/>
      <c r="H1063" s="108"/>
      <c r="I1063" s="108"/>
      <c r="J1063" s="108"/>
      <c r="K1063" s="108"/>
      <c r="L1063" s="108"/>
      <c r="M1063" s="108"/>
      <c r="N1063" s="108"/>
      <c r="O1063" s="189"/>
      <c r="Q1063" s="185"/>
    </row>
    <row r="1064" spans="1:17" x14ac:dyDescent="0.25">
      <c r="A1064" s="105"/>
      <c r="C1064" s="108"/>
      <c r="D1064" s="108"/>
      <c r="E1064" s="108"/>
      <c r="F1064" s="108"/>
      <c r="G1064" s="187"/>
      <c r="H1064" s="108"/>
      <c r="I1064" s="108"/>
      <c r="J1064" s="108"/>
      <c r="K1064" s="108"/>
      <c r="L1064" s="108"/>
      <c r="M1064" s="108"/>
      <c r="N1064" s="108"/>
      <c r="O1064" s="189"/>
      <c r="Q1064" s="185"/>
    </row>
    <row r="1065" spans="1:17" x14ac:dyDescent="0.25">
      <c r="A1065" s="105"/>
      <c r="C1065" s="108"/>
      <c r="D1065" s="108"/>
      <c r="E1065" s="108"/>
      <c r="F1065" s="108"/>
      <c r="G1065" s="187"/>
      <c r="H1065" s="108"/>
      <c r="I1065" s="108"/>
      <c r="J1065" s="108"/>
      <c r="K1065" s="108"/>
      <c r="L1065" s="108"/>
      <c r="M1065" s="108"/>
      <c r="N1065" s="108"/>
      <c r="O1065" s="189"/>
      <c r="Q1065" s="185"/>
    </row>
    <row r="1066" spans="1:17" x14ac:dyDescent="0.25">
      <c r="A1066" s="105"/>
      <c r="C1066" s="108"/>
      <c r="D1066" s="108"/>
      <c r="E1066" s="108"/>
      <c r="F1066" s="108"/>
      <c r="G1066" s="187"/>
      <c r="H1066" s="108"/>
      <c r="I1066" s="108"/>
      <c r="J1066" s="108"/>
      <c r="K1066" s="108"/>
      <c r="L1066" s="108"/>
      <c r="M1066" s="108"/>
      <c r="N1066" s="108"/>
      <c r="O1066" s="189"/>
      <c r="Q1066" s="185"/>
    </row>
    <row r="1067" spans="1:17" x14ac:dyDescent="0.25">
      <c r="A1067" s="105"/>
      <c r="C1067" s="108"/>
      <c r="D1067" s="108"/>
      <c r="E1067" s="108"/>
      <c r="F1067" s="108"/>
      <c r="G1067" s="187"/>
      <c r="H1067" s="108"/>
      <c r="I1067" s="108"/>
      <c r="J1067" s="108"/>
      <c r="K1067" s="108"/>
      <c r="L1067" s="108"/>
      <c r="M1067" s="108"/>
      <c r="N1067" s="108"/>
      <c r="O1067" s="189"/>
      <c r="Q1067" s="185"/>
    </row>
    <row r="1068" spans="1:17" x14ac:dyDescent="0.25">
      <c r="A1068" s="105"/>
      <c r="C1068" s="108"/>
      <c r="D1068" s="108"/>
      <c r="E1068" s="108"/>
      <c r="F1068" s="108"/>
      <c r="G1068" s="187"/>
      <c r="H1068" s="108"/>
      <c r="I1068" s="108"/>
      <c r="J1068" s="108"/>
      <c r="K1068" s="108"/>
      <c r="L1068" s="108"/>
      <c r="M1068" s="108"/>
      <c r="N1068" s="108"/>
      <c r="O1068" s="189"/>
      <c r="Q1068" s="185"/>
    </row>
    <row r="1069" spans="1:17" x14ac:dyDescent="0.25">
      <c r="A1069" s="105"/>
      <c r="C1069" s="108"/>
      <c r="D1069" s="108"/>
      <c r="E1069" s="108"/>
      <c r="F1069" s="108"/>
      <c r="G1069" s="187"/>
      <c r="H1069" s="108"/>
      <c r="I1069" s="108"/>
      <c r="J1069" s="108"/>
      <c r="K1069" s="108"/>
      <c r="L1069" s="108"/>
      <c r="M1069" s="108"/>
      <c r="N1069" s="108"/>
      <c r="O1069" s="189"/>
      <c r="Q1069" s="185"/>
    </row>
    <row r="1070" spans="1:17" x14ac:dyDescent="0.25">
      <c r="A1070" s="105"/>
      <c r="C1070" s="108"/>
      <c r="D1070" s="108"/>
      <c r="E1070" s="108"/>
      <c r="F1070" s="108"/>
      <c r="G1070" s="187"/>
      <c r="H1070" s="108"/>
      <c r="I1070" s="108"/>
      <c r="J1070" s="108"/>
      <c r="K1070" s="108"/>
      <c r="L1070" s="108"/>
      <c r="M1070" s="108"/>
      <c r="N1070" s="108"/>
      <c r="O1070" s="189"/>
      <c r="Q1070" s="185"/>
    </row>
    <row r="1071" spans="1:17" x14ac:dyDescent="0.25">
      <c r="A1071" s="105"/>
      <c r="C1071" s="108"/>
      <c r="D1071" s="108"/>
      <c r="E1071" s="108"/>
      <c r="F1071" s="108"/>
      <c r="G1071" s="187"/>
      <c r="H1071" s="108"/>
      <c r="I1071" s="108"/>
      <c r="J1071" s="108"/>
      <c r="K1071" s="108"/>
      <c r="L1071" s="108"/>
      <c r="M1071" s="108"/>
      <c r="N1071" s="108"/>
      <c r="O1071" s="189"/>
      <c r="Q1071" s="185"/>
    </row>
    <row r="1072" spans="1:17" x14ac:dyDescent="0.25">
      <c r="A1072" s="105"/>
      <c r="C1072" s="108"/>
      <c r="D1072" s="108"/>
      <c r="E1072" s="108"/>
      <c r="F1072" s="108"/>
      <c r="G1072" s="187"/>
      <c r="H1072" s="108"/>
      <c r="I1072" s="108"/>
      <c r="J1072" s="108"/>
      <c r="K1072" s="108"/>
      <c r="L1072" s="108"/>
      <c r="M1072" s="108"/>
      <c r="N1072" s="108"/>
      <c r="O1072" s="189"/>
      <c r="Q1072" s="185"/>
    </row>
    <row r="1073" spans="1:17" x14ac:dyDescent="0.25">
      <c r="A1073" s="105"/>
      <c r="C1073" s="108"/>
      <c r="D1073" s="108"/>
      <c r="E1073" s="108"/>
      <c r="F1073" s="108"/>
      <c r="G1073" s="187"/>
      <c r="H1073" s="108"/>
      <c r="I1073" s="108"/>
      <c r="J1073" s="108"/>
      <c r="K1073" s="108"/>
      <c r="L1073" s="108"/>
      <c r="M1073" s="108"/>
      <c r="N1073" s="108"/>
      <c r="O1073" s="189"/>
      <c r="Q1073" s="185"/>
    </row>
    <row r="1074" spans="1:17" x14ac:dyDescent="0.25">
      <c r="A1074" s="105"/>
      <c r="C1074" s="108"/>
      <c r="D1074" s="108"/>
      <c r="E1074" s="108"/>
      <c r="F1074" s="108"/>
      <c r="G1074" s="187"/>
      <c r="H1074" s="108"/>
      <c r="I1074" s="108"/>
      <c r="J1074" s="108"/>
      <c r="K1074" s="108"/>
      <c r="L1074" s="108"/>
      <c r="M1074" s="108"/>
      <c r="N1074" s="108"/>
      <c r="O1074" s="189"/>
      <c r="Q1074" s="185"/>
    </row>
    <row r="1075" spans="1:17" x14ac:dyDescent="0.25">
      <c r="A1075" s="105"/>
      <c r="C1075" s="108"/>
      <c r="D1075" s="108"/>
      <c r="E1075" s="108"/>
      <c r="F1075" s="108"/>
      <c r="G1075" s="187"/>
      <c r="H1075" s="108"/>
      <c r="I1075" s="108"/>
      <c r="J1075" s="108"/>
      <c r="K1075" s="108"/>
      <c r="L1075" s="108"/>
      <c r="M1075" s="108"/>
      <c r="N1075" s="108"/>
      <c r="O1075" s="189"/>
      <c r="Q1075" s="185"/>
    </row>
    <row r="1076" spans="1:17" x14ac:dyDescent="0.25">
      <c r="A1076" s="105"/>
      <c r="C1076" s="108"/>
      <c r="D1076" s="108"/>
      <c r="E1076" s="108"/>
      <c r="F1076" s="108"/>
      <c r="G1076" s="187"/>
      <c r="H1076" s="108"/>
      <c r="I1076" s="108"/>
      <c r="J1076" s="108"/>
      <c r="K1076" s="108"/>
      <c r="L1076" s="108"/>
      <c r="M1076" s="108"/>
      <c r="N1076" s="108"/>
      <c r="O1076" s="189"/>
      <c r="Q1076" s="185"/>
    </row>
    <row r="1077" spans="1:17" x14ac:dyDescent="0.25">
      <c r="A1077" s="105"/>
      <c r="C1077" s="108"/>
      <c r="D1077" s="108"/>
      <c r="E1077" s="108"/>
      <c r="F1077" s="108"/>
      <c r="G1077" s="187"/>
      <c r="H1077" s="108"/>
      <c r="I1077" s="108"/>
      <c r="J1077" s="108"/>
      <c r="K1077" s="108"/>
      <c r="L1077" s="108"/>
      <c r="M1077" s="108"/>
      <c r="N1077" s="108"/>
      <c r="O1077" s="189"/>
      <c r="Q1077" s="185"/>
    </row>
    <row r="1078" spans="1:17" x14ac:dyDescent="0.25">
      <c r="A1078" s="105"/>
      <c r="C1078" s="108"/>
      <c r="D1078" s="108"/>
      <c r="E1078" s="108"/>
      <c r="F1078" s="108"/>
      <c r="G1078" s="187"/>
      <c r="H1078" s="108"/>
      <c r="I1078" s="108"/>
      <c r="J1078" s="108"/>
      <c r="K1078" s="108"/>
      <c r="L1078" s="108"/>
      <c r="M1078" s="108"/>
      <c r="N1078" s="108"/>
      <c r="O1078" s="189"/>
      <c r="Q1078" s="185"/>
    </row>
    <row r="1079" spans="1:17" x14ac:dyDescent="0.25">
      <c r="A1079" s="105"/>
      <c r="C1079" s="108"/>
      <c r="D1079" s="108"/>
      <c r="E1079" s="108"/>
      <c r="F1079" s="108"/>
      <c r="G1079" s="187"/>
      <c r="H1079" s="108"/>
      <c r="I1079" s="108"/>
      <c r="J1079" s="108"/>
      <c r="K1079" s="108"/>
      <c r="L1079" s="108"/>
      <c r="M1079" s="108"/>
      <c r="N1079" s="108"/>
      <c r="O1079" s="189"/>
      <c r="Q1079" s="185"/>
    </row>
    <row r="1080" spans="1:17" x14ac:dyDescent="0.25">
      <c r="A1080" s="105"/>
      <c r="C1080" s="108"/>
      <c r="D1080" s="108"/>
      <c r="E1080" s="108"/>
      <c r="F1080" s="108"/>
      <c r="G1080" s="187"/>
      <c r="H1080" s="108"/>
      <c r="I1080" s="108"/>
      <c r="J1080" s="108"/>
      <c r="K1080" s="108"/>
      <c r="L1080" s="108"/>
      <c r="M1080" s="108"/>
      <c r="N1080" s="108"/>
      <c r="O1080" s="189"/>
      <c r="Q1080" s="185"/>
    </row>
    <row r="1081" spans="1:17" x14ac:dyDescent="0.25">
      <c r="A1081" s="105"/>
      <c r="C1081" s="108"/>
      <c r="D1081" s="108"/>
      <c r="E1081" s="108"/>
      <c r="F1081" s="108"/>
      <c r="G1081" s="187"/>
      <c r="H1081" s="108"/>
      <c r="I1081" s="108"/>
      <c r="J1081" s="108"/>
      <c r="K1081" s="108"/>
      <c r="L1081" s="108"/>
      <c r="M1081" s="108"/>
      <c r="N1081" s="108"/>
      <c r="O1081" s="189"/>
      <c r="Q1081" s="185"/>
    </row>
    <row r="1082" spans="1:17" x14ac:dyDescent="0.25">
      <c r="A1082" s="105"/>
      <c r="C1082" s="108"/>
      <c r="D1082" s="108"/>
      <c r="E1082" s="108"/>
      <c r="F1082" s="108"/>
      <c r="G1082" s="187"/>
      <c r="H1082" s="108"/>
      <c r="I1082" s="108"/>
      <c r="J1082" s="108"/>
      <c r="K1082" s="108"/>
      <c r="L1082" s="108"/>
      <c r="M1082" s="108"/>
      <c r="N1082" s="108"/>
      <c r="O1082" s="189"/>
      <c r="Q1082" s="185"/>
    </row>
    <row r="1083" spans="1:17" x14ac:dyDescent="0.25">
      <c r="A1083" s="105"/>
      <c r="C1083" s="108"/>
      <c r="D1083" s="108"/>
      <c r="E1083" s="108"/>
      <c r="F1083" s="108"/>
      <c r="G1083" s="187"/>
      <c r="H1083" s="108"/>
      <c r="I1083" s="108"/>
      <c r="J1083" s="108"/>
      <c r="K1083" s="108"/>
      <c r="L1083" s="108"/>
      <c r="M1083" s="108"/>
      <c r="N1083" s="108"/>
      <c r="O1083" s="189"/>
      <c r="Q1083" s="185"/>
    </row>
    <row r="1084" spans="1:17" x14ac:dyDescent="0.25">
      <c r="A1084" s="105"/>
      <c r="C1084" s="108"/>
      <c r="D1084" s="108"/>
      <c r="E1084" s="108"/>
      <c r="F1084" s="108"/>
      <c r="G1084" s="187"/>
      <c r="H1084" s="108"/>
      <c r="I1084" s="108"/>
      <c r="J1084" s="108"/>
      <c r="K1084" s="108"/>
      <c r="L1084" s="108"/>
      <c r="M1084" s="108"/>
      <c r="N1084" s="108"/>
      <c r="O1084" s="189"/>
      <c r="Q1084" s="185"/>
    </row>
    <row r="1085" spans="1:17" x14ac:dyDescent="0.25">
      <c r="A1085" s="105"/>
      <c r="C1085" s="108"/>
      <c r="D1085" s="108"/>
      <c r="E1085" s="108"/>
      <c r="F1085" s="108"/>
      <c r="G1085" s="187"/>
      <c r="H1085" s="108"/>
      <c r="I1085" s="108"/>
      <c r="J1085" s="108"/>
      <c r="K1085" s="108"/>
      <c r="L1085" s="108"/>
      <c r="M1085" s="108"/>
      <c r="N1085" s="108"/>
      <c r="O1085" s="189"/>
      <c r="Q1085" s="185"/>
    </row>
    <row r="1086" spans="1:17" x14ac:dyDescent="0.25">
      <c r="A1086" s="105"/>
      <c r="C1086" s="108"/>
      <c r="D1086" s="108"/>
      <c r="E1086" s="108"/>
      <c r="F1086" s="108"/>
      <c r="G1086" s="187"/>
      <c r="H1086" s="108"/>
      <c r="I1086" s="108"/>
      <c r="J1086" s="108"/>
      <c r="K1086" s="108"/>
      <c r="L1086" s="108"/>
      <c r="M1086" s="108"/>
      <c r="N1086" s="108"/>
      <c r="O1086" s="189"/>
      <c r="Q1086" s="185"/>
    </row>
    <row r="1087" spans="1:17" x14ac:dyDescent="0.25">
      <c r="A1087" s="105"/>
      <c r="C1087" s="108"/>
      <c r="D1087" s="108"/>
      <c r="E1087" s="108"/>
      <c r="F1087" s="108"/>
      <c r="G1087" s="187"/>
      <c r="H1087" s="108"/>
      <c r="I1087" s="108"/>
      <c r="J1087" s="108"/>
      <c r="K1087" s="108"/>
      <c r="L1087" s="108"/>
      <c r="M1087" s="108"/>
      <c r="N1087" s="108"/>
      <c r="O1087" s="189"/>
      <c r="Q1087" s="185"/>
    </row>
    <row r="1088" spans="1:17" x14ac:dyDescent="0.25">
      <c r="A1088" s="105"/>
      <c r="C1088" s="108"/>
      <c r="D1088" s="108"/>
      <c r="E1088" s="108"/>
      <c r="F1088" s="108"/>
      <c r="G1088" s="187"/>
      <c r="H1088" s="108"/>
      <c r="I1088" s="108"/>
      <c r="J1088" s="108"/>
      <c r="K1088" s="108"/>
      <c r="L1088" s="108"/>
      <c r="M1088" s="108"/>
      <c r="N1088" s="108"/>
      <c r="O1088" s="189"/>
      <c r="Q1088" s="185"/>
    </row>
    <row r="1089" spans="1:17" x14ac:dyDescent="0.25">
      <c r="A1089" s="105"/>
      <c r="C1089" s="108"/>
      <c r="D1089" s="108"/>
      <c r="E1089" s="108"/>
      <c r="F1089" s="108"/>
      <c r="G1089" s="187"/>
      <c r="H1089" s="108"/>
      <c r="I1089" s="108"/>
      <c r="J1089" s="108"/>
      <c r="K1089" s="108"/>
      <c r="L1089" s="108"/>
      <c r="M1089" s="108"/>
      <c r="N1089" s="108"/>
      <c r="O1089" s="189"/>
      <c r="Q1089" s="185"/>
    </row>
    <row r="1090" spans="1:17" x14ac:dyDescent="0.25">
      <c r="A1090" s="105"/>
      <c r="C1090" s="108"/>
      <c r="D1090" s="108"/>
      <c r="E1090" s="108"/>
      <c r="F1090" s="108"/>
      <c r="G1090" s="187"/>
      <c r="H1090" s="108"/>
      <c r="I1090" s="108"/>
      <c r="J1090" s="108"/>
      <c r="K1090" s="108"/>
      <c r="L1090" s="108"/>
      <c r="M1090" s="108"/>
      <c r="N1090" s="108"/>
      <c r="O1090" s="189"/>
      <c r="Q1090" s="185"/>
    </row>
    <row r="1091" spans="1:17" x14ac:dyDescent="0.25">
      <c r="A1091" s="105"/>
      <c r="C1091" s="108"/>
      <c r="D1091" s="108"/>
      <c r="E1091" s="108"/>
      <c r="F1091" s="108"/>
      <c r="G1091" s="187"/>
      <c r="H1091" s="108"/>
      <c r="I1091" s="108"/>
      <c r="J1091" s="108"/>
      <c r="K1091" s="108"/>
      <c r="L1091" s="108"/>
      <c r="M1091" s="108"/>
      <c r="N1091" s="108"/>
      <c r="O1091" s="189"/>
      <c r="Q1091" s="185"/>
    </row>
    <row r="1092" spans="1:17" x14ac:dyDescent="0.25">
      <c r="A1092" s="105"/>
      <c r="C1092" s="108"/>
      <c r="D1092" s="108"/>
      <c r="E1092" s="108"/>
      <c r="F1092" s="108"/>
      <c r="G1092" s="187"/>
      <c r="H1092" s="108"/>
      <c r="I1092" s="108"/>
      <c r="J1092" s="108"/>
      <c r="K1092" s="108"/>
      <c r="L1092" s="108"/>
      <c r="M1092" s="108"/>
      <c r="N1092" s="108"/>
      <c r="O1092" s="189"/>
      <c r="Q1092" s="185"/>
    </row>
    <row r="1093" spans="1:17" x14ac:dyDescent="0.25">
      <c r="A1093" s="105"/>
      <c r="C1093" s="108"/>
      <c r="D1093" s="108"/>
      <c r="E1093" s="108"/>
      <c r="F1093" s="108"/>
      <c r="G1093" s="187"/>
      <c r="H1093" s="108"/>
      <c r="I1093" s="108"/>
      <c r="J1093" s="108"/>
      <c r="K1093" s="108"/>
      <c r="L1093" s="108"/>
      <c r="M1093" s="108"/>
      <c r="N1093" s="108"/>
      <c r="O1093" s="189"/>
      <c r="Q1093" s="185"/>
    </row>
    <row r="1094" spans="1:17" x14ac:dyDescent="0.25">
      <c r="A1094" s="105"/>
      <c r="C1094" s="108"/>
      <c r="D1094" s="108"/>
      <c r="E1094" s="108"/>
      <c r="F1094" s="108"/>
      <c r="G1094" s="187"/>
      <c r="H1094" s="108"/>
      <c r="I1094" s="108"/>
      <c r="J1094" s="108"/>
      <c r="K1094" s="108"/>
      <c r="L1094" s="108"/>
      <c r="M1094" s="108"/>
      <c r="N1094" s="108"/>
      <c r="O1094" s="189"/>
      <c r="Q1094" s="185"/>
    </row>
    <row r="1095" spans="1:17" x14ac:dyDescent="0.25">
      <c r="A1095" s="105"/>
      <c r="C1095" s="108"/>
      <c r="D1095" s="108"/>
      <c r="E1095" s="108"/>
      <c r="F1095" s="108"/>
      <c r="G1095" s="187"/>
      <c r="H1095" s="108"/>
      <c r="I1095" s="108"/>
      <c r="J1095" s="108"/>
      <c r="K1095" s="108"/>
      <c r="L1095" s="108"/>
      <c r="M1095" s="108"/>
      <c r="N1095" s="108"/>
      <c r="O1095" s="189"/>
      <c r="Q1095" s="185"/>
    </row>
    <row r="1096" spans="1:17" x14ac:dyDescent="0.25">
      <c r="A1096" s="105"/>
      <c r="C1096" s="108"/>
      <c r="D1096" s="108"/>
      <c r="E1096" s="108"/>
      <c r="F1096" s="108"/>
      <c r="G1096" s="187"/>
      <c r="H1096" s="108"/>
      <c r="I1096" s="108"/>
      <c r="J1096" s="108"/>
      <c r="K1096" s="108"/>
      <c r="L1096" s="108"/>
      <c r="M1096" s="108"/>
      <c r="N1096" s="108"/>
      <c r="O1096" s="189"/>
      <c r="Q1096" s="185"/>
    </row>
    <row r="1097" spans="1:17" x14ac:dyDescent="0.25">
      <c r="A1097" s="105"/>
      <c r="C1097" s="108"/>
      <c r="D1097" s="108"/>
      <c r="E1097" s="108"/>
      <c r="F1097" s="108"/>
      <c r="G1097" s="187"/>
      <c r="H1097" s="108"/>
      <c r="I1097" s="108"/>
      <c r="J1097" s="108"/>
      <c r="K1097" s="108"/>
      <c r="L1097" s="108"/>
      <c r="M1097" s="108"/>
      <c r="N1097" s="108"/>
      <c r="O1097" s="189"/>
      <c r="Q1097" s="185"/>
    </row>
    <row r="1098" spans="1:17" x14ac:dyDescent="0.25">
      <c r="A1098" s="105"/>
      <c r="C1098" s="108"/>
      <c r="D1098" s="108"/>
      <c r="E1098" s="108"/>
      <c r="F1098" s="108"/>
      <c r="G1098" s="187"/>
      <c r="H1098" s="108"/>
      <c r="I1098" s="108"/>
      <c r="J1098" s="108"/>
      <c r="K1098" s="108"/>
      <c r="L1098" s="108"/>
      <c r="M1098" s="108"/>
      <c r="N1098" s="108"/>
      <c r="O1098" s="189"/>
      <c r="Q1098" s="185"/>
    </row>
    <row r="1099" spans="1:17" x14ac:dyDescent="0.25">
      <c r="A1099" s="105"/>
      <c r="C1099" s="108"/>
      <c r="D1099" s="108"/>
      <c r="E1099" s="108"/>
      <c r="F1099" s="108"/>
      <c r="G1099" s="187"/>
      <c r="H1099" s="108"/>
      <c r="I1099" s="108"/>
      <c r="J1099" s="108"/>
      <c r="K1099" s="108"/>
      <c r="L1099" s="108"/>
      <c r="M1099" s="108"/>
      <c r="N1099" s="108"/>
      <c r="O1099" s="189"/>
      <c r="Q1099" s="185"/>
    </row>
    <row r="1100" spans="1:17" x14ac:dyDescent="0.25">
      <c r="A1100" s="105"/>
      <c r="C1100" s="108"/>
      <c r="D1100" s="108"/>
      <c r="E1100" s="108"/>
      <c r="F1100" s="108"/>
      <c r="G1100" s="187"/>
      <c r="H1100" s="108"/>
      <c r="I1100" s="108"/>
      <c r="J1100" s="108"/>
      <c r="K1100" s="108"/>
      <c r="L1100" s="108"/>
      <c r="M1100" s="108"/>
      <c r="N1100" s="108"/>
      <c r="O1100" s="189"/>
      <c r="Q1100" s="185"/>
    </row>
    <row r="1101" spans="1:17" x14ac:dyDescent="0.25">
      <c r="A1101" s="105"/>
      <c r="C1101" s="108"/>
      <c r="D1101" s="108"/>
      <c r="E1101" s="108"/>
      <c r="F1101" s="108"/>
      <c r="G1101" s="187"/>
      <c r="H1101" s="108"/>
      <c r="I1101" s="108"/>
      <c r="J1101" s="108"/>
      <c r="K1101" s="108"/>
      <c r="L1101" s="108"/>
      <c r="M1101" s="108"/>
      <c r="N1101" s="108"/>
      <c r="O1101" s="189"/>
      <c r="Q1101" s="185"/>
    </row>
    <row r="1102" spans="1:17" x14ac:dyDescent="0.25">
      <c r="A1102" s="105"/>
      <c r="C1102" s="108"/>
      <c r="D1102" s="108"/>
      <c r="E1102" s="108"/>
      <c r="F1102" s="108"/>
      <c r="G1102" s="187"/>
      <c r="H1102" s="108"/>
      <c r="I1102" s="108"/>
      <c r="J1102" s="108"/>
      <c r="K1102" s="108"/>
      <c r="L1102" s="108"/>
      <c r="M1102" s="108"/>
      <c r="N1102" s="108"/>
      <c r="O1102" s="189"/>
      <c r="Q1102" s="185"/>
    </row>
    <row r="1103" spans="1:17" x14ac:dyDescent="0.25">
      <c r="A1103" s="105"/>
      <c r="C1103" s="108"/>
      <c r="D1103" s="108"/>
      <c r="E1103" s="108"/>
      <c r="F1103" s="108"/>
      <c r="G1103" s="187"/>
      <c r="H1103" s="108"/>
      <c r="I1103" s="108"/>
      <c r="J1103" s="108"/>
      <c r="K1103" s="108"/>
      <c r="L1103" s="108"/>
      <c r="M1103" s="108"/>
      <c r="N1103" s="108"/>
      <c r="O1103" s="189"/>
      <c r="Q1103" s="185"/>
    </row>
    <row r="1104" spans="1:17" x14ac:dyDescent="0.25">
      <c r="A1104" s="105"/>
      <c r="C1104" s="108"/>
      <c r="D1104" s="108"/>
      <c r="E1104" s="108"/>
      <c r="F1104" s="108"/>
      <c r="G1104" s="187"/>
      <c r="H1104" s="108"/>
      <c r="I1104" s="108"/>
      <c r="J1104" s="108"/>
      <c r="K1104" s="108"/>
      <c r="L1104" s="108"/>
      <c r="M1104" s="108"/>
      <c r="N1104" s="108"/>
      <c r="O1104" s="189"/>
      <c r="Q1104" s="185"/>
    </row>
    <row r="1105" spans="1:17" x14ac:dyDescent="0.25">
      <c r="A1105" s="105"/>
      <c r="C1105" s="108"/>
      <c r="D1105" s="108"/>
      <c r="E1105" s="108"/>
      <c r="F1105" s="108"/>
      <c r="G1105" s="187"/>
      <c r="H1105" s="108"/>
      <c r="I1105" s="108"/>
      <c r="J1105" s="108"/>
      <c r="K1105" s="108"/>
      <c r="L1105" s="108"/>
      <c r="M1105" s="108"/>
      <c r="N1105" s="108"/>
      <c r="O1105" s="189"/>
      <c r="Q1105" s="185"/>
    </row>
    <row r="1106" spans="1:17" x14ac:dyDescent="0.25">
      <c r="A1106" s="105"/>
      <c r="C1106" s="108"/>
      <c r="D1106" s="108"/>
      <c r="E1106" s="108"/>
      <c r="F1106" s="108"/>
      <c r="G1106" s="187"/>
      <c r="H1106" s="108"/>
      <c r="I1106" s="108"/>
      <c r="J1106" s="108"/>
      <c r="K1106" s="108"/>
      <c r="L1106" s="108"/>
      <c r="M1106" s="108"/>
      <c r="N1106" s="108"/>
      <c r="O1106" s="189"/>
      <c r="Q1106" s="185"/>
    </row>
    <row r="1107" spans="1:17" x14ac:dyDescent="0.25">
      <c r="A1107" s="105"/>
      <c r="C1107" s="108"/>
      <c r="D1107" s="108"/>
      <c r="E1107" s="108"/>
      <c r="F1107" s="108"/>
      <c r="G1107" s="187"/>
      <c r="H1107" s="108"/>
      <c r="I1107" s="108"/>
      <c r="J1107" s="108"/>
      <c r="K1107" s="108"/>
      <c r="L1107" s="108"/>
      <c r="M1107" s="108"/>
      <c r="N1107" s="108"/>
      <c r="O1107" s="189"/>
      <c r="Q1107" s="185"/>
    </row>
    <row r="1108" spans="1:17" x14ac:dyDescent="0.25">
      <c r="A1108" s="105"/>
      <c r="C1108" s="108"/>
      <c r="D1108" s="108"/>
      <c r="E1108" s="108"/>
      <c r="F1108" s="108"/>
      <c r="G1108" s="187"/>
      <c r="H1108" s="108"/>
      <c r="I1108" s="108"/>
      <c r="J1108" s="108"/>
      <c r="K1108" s="108"/>
      <c r="L1108" s="108"/>
      <c r="M1108" s="108"/>
      <c r="N1108" s="108"/>
      <c r="O1108" s="189"/>
      <c r="Q1108" s="185"/>
    </row>
    <row r="1109" spans="1:17" x14ac:dyDescent="0.25">
      <c r="A1109" s="105"/>
      <c r="C1109" s="108"/>
      <c r="D1109" s="108"/>
      <c r="E1109" s="108"/>
      <c r="F1109" s="108"/>
      <c r="G1109" s="187"/>
      <c r="H1109" s="108"/>
      <c r="I1109" s="108"/>
      <c r="J1109" s="108"/>
      <c r="K1109" s="108"/>
      <c r="L1109" s="108"/>
      <c r="M1109" s="108"/>
      <c r="N1109" s="108"/>
      <c r="O1109" s="189"/>
      <c r="Q1109" s="185"/>
    </row>
    <row r="1110" spans="1:17" x14ac:dyDescent="0.25">
      <c r="A1110" s="105"/>
      <c r="C1110" s="108"/>
      <c r="D1110" s="108"/>
      <c r="E1110" s="108"/>
      <c r="F1110" s="108"/>
      <c r="G1110" s="187"/>
      <c r="H1110" s="108"/>
      <c r="I1110" s="108"/>
      <c r="J1110" s="108"/>
      <c r="K1110" s="108"/>
      <c r="L1110" s="108"/>
      <c r="M1110" s="108"/>
      <c r="N1110" s="108"/>
      <c r="O1110" s="189"/>
      <c r="Q1110" s="185"/>
    </row>
    <row r="1111" spans="1:17" x14ac:dyDescent="0.25">
      <c r="A1111" s="105"/>
      <c r="C1111" s="108"/>
      <c r="D1111" s="108"/>
      <c r="E1111" s="108"/>
      <c r="F1111" s="108"/>
      <c r="G1111" s="187"/>
      <c r="H1111" s="108"/>
      <c r="I1111" s="108"/>
      <c r="J1111" s="108"/>
      <c r="K1111" s="108"/>
      <c r="L1111" s="108"/>
      <c r="M1111" s="108"/>
      <c r="N1111" s="108"/>
      <c r="O1111" s="189"/>
      <c r="Q1111" s="185"/>
    </row>
    <row r="1112" spans="1:17" x14ac:dyDescent="0.25">
      <c r="A1112" s="105"/>
      <c r="C1112" s="108"/>
      <c r="D1112" s="108"/>
      <c r="E1112" s="108"/>
      <c r="F1112" s="108"/>
      <c r="G1112" s="187"/>
      <c r="H1112" s="108"/>
      <c r="I1112" s="108"/>
      <c r="J1112" s="108"/>
      <c r="K1112" s="108"/>
      <c r="L1112" s="108"/>
      <c r="M1112" s="108"/>
      <c r="N1112" s="108"/>
      <c r="O1112" s="189"/>
      <c r="Q1112" s="185"/>
    </row>
    <row r="1113" spans="1:17" x14ac:dyDescent="0.25">
      <c r="A1113" s="105"/>
      <c r="C1113" s="108"/>
      <c r="D1113" s="108"/>
      <c r="E1113" s="108"/>
      <c r="F1113" s="108"/>
      <c r="G1113" s="187"/>
      <c r="H1113" s="108"/>
      <c r="I1113" s="108"/>
      <c r="J1113" s="108"/>
      <c r="K1113" s="108"/>
      <c r="L1113" s="108"/>
      <c r="M1113" s="108"/>
      <c r="N1113" s="108"/>
      <c r="O1113" s="189"/>
      <c r="Q1113" s="185"/>
    </row>
    <row r="1114" spans="1:17" x14ac:dyDescent="0.25">
      <c r="A1114" s="105"/>
      <c r="C1114" s="108"/>
      <c r="D1114" s="108"/>
      <c r="E1114" s="108"/>
      <c r="F1114" s="108"/>
      <c r="G1114" s="187"/>
      <c r="H1114" s="108"/>
      <c r="I1114" s="108"/>
      <c r="J1114" s="108"/>
      <c r="K1114" s="108"/>
      <c r="L1114" s="108"/>
      <c r="M1114" s="108"/>
      <c r="N1114" s="108"/>
      <c r="O1114" s="189"/>
      <c r="Q1114" s="185"/>
    </row>
    <row r="1115" spans="1:17" x14ac:dyDescent="0.25">
      <c r="A1115" s="105"/>
      <c r="C1115" s="108"/>
      <c r="D1115" s="108"/>
      <c r="E1115" s="108"/>
      <c r="F1115" s="108"/>
      <c r="G1115" s="187"/>
      <c r="H1115" s="108"/>
      <c r="I1115" s="108"/>
      <c r="J1115" s="108"/>
      <c r="K1115" s="108"/>
      <c r="L1115" s="108"/>
      <c r="M1115" s="108"/>
      <c r="N1115" s="108"/>
      <c r="O1115" s="189"/>
      <c r="Q1115" s="185"/>
    </row>
    <row r="1116" spans="1:17" x14ac:dyDescent="0.25">
      <c r="A1116" s="105"/>
      <c r="C1116" s="108"/>
      <c r="D1116" s="108"/>
      <c r="E1116" s="108"/>
      <c r="F1116" s="108"/>
      <c r="G1116" s="187"/>
      <c r="H1116" s="108"/>
      <c r="I1116" s="108"/>
      <c r="J1116" s="108"/>
      <c r="K1116" s="108"/>
      <c r="L1116" s="108"/>
      <c r="M1116" s="108"/>
      <c r="N1116" s="108"/>
      <c r="O1116" s="189"/>
      <c r="Q1116" s="185"/>
    </row>
    <row r="1117" spans="1:17" x14ac:dyDescent="0.25">
      <c r="A1117" s="105"/>
      <c r="C1117" s="108"/>
      <c r="D1117" s="108"/>
      <c r="E1117" s="108"/>
      <c r="F1117" s="108"/>
      <c r="G1117" s="187"/>
      <c r="H1117" s="108"/>
      <c r="I1117" s="108"/>
      <c r="J1117" s="108"/>
      <c r="K1117" s="108"/>
      <c r="L1117" s="108"/>
      <c r="M1117" s="108"/>
      <c r="N1117" s="108"/>
      <c r="O1117" s="189"/>
      <c r="Q1117" s="185"/>
    </row>
    <row r="1118" spans="1:17" x14ac:dyDescent="0.25">
      <c r="A1118" s="105"/>
      <c r="C1118" s="108"/>
      <c r="D1118" s="108"/>
      <c r="E1118" s="108"/>
      <c r="F1118" s="108"/>
      <c r="G1118" s="187"/>
      <c r="H1118" s="108"/>
      <c r="I1118" s="108"/>
      <c r="J1118" s="108"/>
      <c r="K1118" s="108"/>
      <c r="L1118" s="108"/>
      <c r="M1118" s="108"/>
      <c r="N1118" s="108"/>
      <c r="O1118" s="189"/>
      <c r="Q1118" s="185"/>
    </row>
    <row r="1119" spans="1:17" x14ac:dyDescent="0.25">
      <c r="A1119" s="105"/>
      <c r="C1119" s="108"/>
      <c r="D1119" s="108"/>
      <c r="E1119" s="108"/>
      <c r="F1119" s="108"/>
      <c r="G1119" s="187"/>
      <c r="H1119" s="108"/>
      <c r="I1119" s="108"/>
      <c r="J1119" s="108"/>
      <c r="K1119" s="108"/>
      <c r="L1119" s="108"/>
      <c r="M1119" s="108"/>
      <c r="N1119" s="108"/>
      <c r="O1119" s="189"/>
      <c r="Q1119" s="185"/>
    </row>
    <row r="1120" spans="1:17" x14ac:dyDescent="0.25">
      <c r="A1120" s="105"/>
      <c r="C1120" s="108"/>
      <c r="D1120" s="108"/>
      <c r="E1120" s="108"/>
      <c r="F1120" s="108"/>
      <c r="G1120" s="187"/>
      <c r="H1120" s="108"/>
      <c r="I1120" s="108"/>
      <c r="J1120" s="108"/>
      <c r="K1120" s="108"/>
      <c r="L1120" s="108"/>
      <c r="M1120" s="108"/>
      <c r="N1120" s="108"/>
      <c r="O1120" s="189"/>
      <c r="Q1120" s="185"/>
    </row>
    <row r="1121" spans="1:17" x14ac:dyDescent="0.25">
      <c r="A1121" s="105"/>
      <c r="C1121" s="108"/>
      <c r="D1121" s="108"/>
      <c r="E1121" s="108"/>
      <c r="F1121" s="108"/>
      <c r="G1121" s="187"/>
      <c r="H1121" s="108"/>
      <c r="I1121" s="108"/>
      <c r="J1121" s="108"/>
      <c r="K1121" s="108"/>
      <c r="L1121" s="108"/>
      <c r="M1121" s="108"/>
      <c r="N1121" s="108"/>
      <c r="O1121" s="189"/>
      <c r="Q1121" s="185"/>
    </row>
    <row r="1122" spans="1:17" x14ac:dyDescent="0.25">
      <c r="A1122" s="105"/>
      <c r="C1122" s="108"/>
      <c r="D1122" s="108"/>
      <c r="E1122" s="108"/>
      <c r="F1122" s="108"/>
      <c r="G1122" s="187"/>
      <c r="H1122" s="108"/>
      <c r="I1122" s="108"/>
      <c r="J1122" s="108"/>
      <c r="K1122" s="108"/>
      <c r="L1122" s="108"/>
      <c r="M1122" s="108"/>
      <c r="N1122" s="108"/>
      <c r="O1122" s="189"/>
      <c r="Q1122" s="185"/>
    </row>
    <row r="1123" spans="1:17" x14ac:dyDescent="0.25">
      <c r="A1123" s="105"/>
      <c r="C1123" s="108"/>
      <c r="D1123" s="108"/>
      <c r="E1123" s="108"/>
      <c r="F1123" s="108"/>
      <c r="G1123" s="187"/>
      <c r="H1123" s="108"/>
      <c r="I1123" s="108"/>
      <c r="J1123" s="108"/>
      <c r="K1123" s="108"/>
      <c r="L1123" s="108"/>
      <c r="M1123" s="108"/>
      <c r="N1123" s="108"/>
      <c r="O1123" s="189"/>
      <c r="Q1123" s="185"/>
    </row>
    <row r="1124" spans="1:17" x14ac:dyDescent="0.25">
      <c r="A1124" s="105"/>
      <c r="C1124" s="108"/>
      <c r="D1124" s="108"/>
      <c r="E1124" s="108"/>
      <c r="F1124" s="108"/>
      <c r="G1124" s="187"/>
      <c r="H1124" s="108"/>
      <c r="I1124" s="108"/>
      <c r="J1124" s="108"/>
      <c r="K1124" s="108"/>
      <c r="L1124" s="108"/>
      <c r="M1124" s="108"/>
      <c r="N1124" s="108"/>
      <c r="O1124" s="189"/>
      <c r="Q1124" s="185"/>
    </row>
    <row r="1125" spans="1:17" x14ac:dyDescent="0.25">
      <c r="A1125" s="105"/>
      <c r="C1125" s="108"/>
      <c r="D1125" s="108"/>
      <c r="E1125" s="108"/>
      <c r="F1125" s="108"/>
      <c r="G1125" s="187"/>
      <c r="H1125" s="108"/>
      <c r="I1125" s="108"/>
      <c r="J1125" s="108"/>
      <c r="K1125" s="108"/>
      <c r="L1125" s="108"/>
      <c r="M1125" s="108"/>
      <c r="N1125" s="108"/>
      <c r="O1125" s="189"/>
      <c r="Q1125" s="185"/>
    </row>
    <row r="1126" spans="1:17" x14ac:dyDescent="0.25">
      <c r="A1126" s="105"/>
      <c r="C1126" s="108"/>
      <c r="D1126" s="108"/>
      <c r="E1126" s="108"/>
      <c r="F1126" s="108"/>
      <c r="G1126" s="187"/>
      <c r="H1126" s="108"/>
      <c r="I1126" s="108"/>
      <c r="J1126" s="108"/>
      <c r="K1126" s="108"/>
      <c r="L1126" s="108"/>
      <c r="M1126" s="108"/>
      <c r="N1126" s="108"/>
      <c r="O1126" s="189"/>
      <c r="Q1126" s="185"/>
    </row>
    <row r="1127" spans="1:17" x14ac:dyDescent="0.25">
      <c r="A1127" s="105"/>
      <c r="C1127" s="108"/>
      <c r="D1127" s="108"/>
      <c r="E1127" s="108"/>
      <c r="F1127" s="108"/>
      <c r="G1127" s="187"/>
      <c r="H1127" s="108"/>
      <c r="I1127" s="108"/>
      <c r="J1127" s="108"/>
      <c r="K1127" s="108"/>
      <c r="L1127" s="108"/>
      <c r="M1127" s="108"/>
      <c r="N1127" s="108"/>
      <c r="O1127" s="189"/>
      <c r="Q1127" s="185"/>
    </row>
    <row r="1128" spans="1:17" x14ac:dyDescent="0.25">
      <c r="A1128" s="105"/>
      <c r="C1128" s="108"/>
      <c r="D1128" s="108"/>
      <c r="E1128" s="108"/>
      <c r="F1128" s="108"/>
      <c r="G1128" s="187"/>
      <c r="H1128" s="108"/>
      <c r="I1128" s="108"/>
      <c r="J1128" s="108"/>
      <c r="K1128" s="108"/>
      <c r="L1128" s="108"/>
      <c r="M1128" s="108"/>
      <c r="N1128" s="108"/>
      <c r="O1128" s="189"/>
      <c r="Q1128" s="185"/>
    </row>
    <row r="1129" spans="1:17" x14ac:dyDescent="0.25">
      <c r="A1129" s="105"/>
      <c r="C1129" s="108"/>
      <c r="D1129" s="108"/>
      <c r="E1129" s="108"/>
      <c r="F1129" s="108"/>
      <c r="G1129" s="187"/>
      <c r="H1129" s="108"/>
      <c r="I1129" s="108"/>
      <c r="J1129" s="108"/>
      <c r="K1129" s="108"/>
      <c r="L1129" s="108"/>
      <c r="M1129" s="108"/>
      <c r="N1129" s="108"/>
      <c r="O1129" s="189"/>
      <c r="Q1129" s="185"/>
    </row>
    <row r="1130" spans="1:17" x14ac:dyDescent="0.25">
      <c r="A1130" s="105"/>
      <c r="C1130" s="108"/>
      <c r="D1130" s="108"/>
      <c r="E1130" s="108"/>
      <c r="F1130" s="108"/>
      <c r="G1130" s="187"/>
      <c r="H1130" s="108"/>
      <c r="I1130" s="108"/>
      <c r="J1130" s="108"/>
      <c r="K1130" s="108"/>
      <c r="L1130" s="108"/>
      <c r="M1130" s="108"/>
      <c r="N1130" s="108"/>
      <c r="O1130" s="189"/>
      <c r="Q1130" s="185"/>
    </row>
    <row r="1131" spans="1:17" x14ac:dyDescent="0.25">
      <c r="A1131" s="105"/>
      <c r="C1131" s="108"/>
      <c r="D1131" s="108"/>
      <c r="E1131" s="108"/>
      <c r="F1131" s="108"/>
      <c r="G1131" s="187"/>
      <c r="H1131" s="108"/>
      <c r="I1131" s="108"/>
      <c r="J1131" s="108"/>
      <c r="K1131" s="108"/>
      <c r="L1131" s="108"/>
      <c r="M1131" s="108"/>
      <c r="N1131" s="108"/>
      <c r="O1131" s="189"/>
      <c r="Q1131" s="185"/>
    </row>
    <row r="1132" spans="1:17" x14ac:dyDescent="0.25">
      <c r="A1132" s="105"/>
      <c r="C1132" s="108"/>
      <c r="D1132" s="108"/>
      <c r="E1132" s="108"/>
      <c r="F1132" s="108"/>
      <c r="G1132" s="187"/>
      <c r="H1132" s="108"/>
      <c r="I1132" s="108"/>
      <c r="J1132" s="108"/>
      <c r="K1132" s="108"/>
      <c r="L1132" s="108"/>
      <c r="M1132" s="108"/>
      <c r="N1132" s="108"/>
      <c r="O1132" s="189"/>
      <c r="Q1132" s="185"/>
    </row>
    <row r="1133" spans="1:17" x14ac:dyDescent="0.25">
      <c r="A1133" s="105"/>
      <c r="C1133" s="108"/>
      <c r="D1133" s="108"/>
      <c r="E1133" s="108"/>
      <c r="F1133" s="108"/>
      <c r="G1133" s="187"/>
      <c r="H1133" s="108"/>
      <c r="I1133" s="108"/>
      <c r="J1133" s="108"/>
      <c r="K1133" s="108"/>
      <c r="L1133" s="108"/>
      <c r="M1133" s="108"/>
      <c r="N1133" s="108"/>
      <c r="O1133" s="189"/>
      <c r="Q1133" s="185"/>
    </row>
    <row r="1134" spans="1:17" x14ac:dyDescent="0.25">
      <c r="A1134" s="105"/>
      <c r="C1134" s="108"/>
      <c r="D1134" s="108"/>
      <c r="E1134" s="108"/>
      <c r="F1134" s="108"/>
      <c r="G1134" s="187"/>
      <c r="H1134" s="108"/>
      <c r="I1134" s="108"/>
      <c r="J1134" s="108"/>
      <c r="K1134" s="108"/>
      <c r="L1134" s="108"/>
      <c r="M1134" s="108"/>
      <c r="N1134" s="108"/>
      <c r="O1134" s="189"/>
      <c r="Q1134" s="185"/>
    </row>
    <row r="1135" spans="1:17" x14ac:dyDescent="0.25">
      <c r="A1135" s="105"/>
      <c r="C1135" s="108"/>
      <c r="D1135" s="108"/>
      <c r="E1135" s="108"/>
      <c r="F1135" s="108"/>
      <c r="G1135" s="187"/>
      <c r="H1135" s="108"/>
      <c r="I1135" s="108"/>
      <c r="J1135" s="108"/>
      <c r="K1135" s="108"/>
      <c r="L1135" s="108"/>
      <c r="M1135" s="108"/>
      <c r="N1135" s="108"/>
      <c r="O1135" s="189"/>
      <c r="Q1135" s="185"/>
    </row>
    <row r="1136" spans="1:17" x14ac:dyDescent="0.25">
      <c r="A1136" s="105"/>
      <c r="C1136" s="108"/>
      <c r="D1136" s="108"/>
      <c r="E1136" s="108"/>
      <c r="F1136" s="108"/>
      <c r="G1136" s="187"/>
      <c r="H1136" s="108"/>
      <c r="I1136" s="108"/>
      <c r="J1136" s="108"/>
      <c r="K1136" s="108"/>
      <c r="L1136" s="108"/>
      <c r="M1136" s="108"/>
      <c r="N1136" s="108"/>
      <c r="O1136" s="189"/>
      <c r="Q1136" s="185"/>
    </row>
    <row r="1137" spans="1:17" x14ac:dyDescent="0.25">
      <c r="A1137" s="105"/>
      <c r="C1137" s="108"/>
      <c r="D1137" s="108"/>
      <c r="E1137" s="108"/>
      <c r="F1137" s="108"/>
      <c r="G1137" s="187"/>
      <c r="H1137" s="108"/>
      <c r="I1137" s="108"/>
      <c r="J1137" s="108"/>
      <c r="K1137" s="108"/>
      <c r="L1137" s="108"/>
      <c r="M1137" s="108"/>
      <c r="N1137" s="108"/>
      <c r="O1137" s="189"/>
      <c r="Q1137" s="185"/>
    </row>
    <row r="1138" spans="1:17" x14ac:dyDescent="0.25">
      <c r="A1138" s="105"/>
      <c r="C1138" s="108"/>
      <c r="D1138" s="108"/>
      <c r="E1138" s="108"/>
      <c r="F1138" s="108"/>
      <c r="G1138" s="187"/>
      <c r="H1138" s="108"/>
      <c r="I1138" s="108"/>
      <c r="J1138" s="108"/>
      <c r="K1138" s="108"/>
      <c r="L1138" s="108"/>
      <c r="M1138" s="108"/>
      <c r="N1138" s="108"/>
      <c r="O1138" s="189"/>
      <c r="Q1138" s="185"/>
    </row>
    <row r="1139" spans="1:17" x14ac:dyDescent="0.25">
      <c r="A1139" s="105"/>
      <c r="C1139" s="108"/>
      <c r="D1139" s="108"/>
      <c r="E1139" s="108"/>
      <c r="F1139" s="108"/>
      <c r="G1139" s="187"/>
      <c r="H1139" s="108"/>
      <c r="I1139" s="108"/>
      <c r="J1139" s="108"/>
      <c r="K1139" s="108"/>
      <c r="L1139" s="108"/>
      <c r="M1139" s="108"/>
      <c r="N1139" s="108"/>
      <c r="O1139" s="189"/>
      <c r="Q1139" s="185"/>
    </row>
    <row r="1140" spans="1:17" x14ac:dyDescent="0.25">
      <c r="A1140" s="105"/>
      <c r="C1140" s="108"/>
      <c r="D1140" s="108"/>
      <c r="E1140" s="108"/>
      <c r="F1140" s="108"/>
      <c r="G1140" s="187"/>
      <c r="H1140" s="108"/>
      <c r="I1140" s="108"/>
      <c r="J1140" s="108"/>
      <c r="K1140" s="108"/>
      <c r="L1140" s="108"/>
      <c r="M1140" s="108"/>
      <c r="N1140" s="108"/>
      <c r="O1140" s="189"/>
      <c r="Q1140" s="185"/>
    </row>
    <row r="1141" spans="1:17" x14ac:dyDescent="0.25">
      <c r="A1141" s="105"/>
      <c r="C1141" s="108"/>
      <c r="D1141" s="108"/>
      <c r="E1141" s="108"/>
      <c r="F1141" s="108"/>
      <c r="G1141" s="187"/>
      <c r="H1141" s="108"/>
      <c r="I1141" s="108"/>
      <c r="J1141" s="108"/>
      <c r="K1141" s="108"/>
      <c r="L1141" s="108"/>
      <c r="M1141" s="108"/>
      <c r="N1141" s="108"/>
      <c r="O1141" s="189"/>
      <c r="Q1141" s="185"/>
    </row>
    <row r="1142" spans="1:17" x14ac:dyDescent="0.25">
      <c r="A1142" s="105"/>
      <c r="C1142" s="108"/>
      <c r="D1142" s="108"/>
      <c r="E1142" s="108"/>
      <c r="F1142" s="108"/>
      <c r="G1142" s="187"/>
      <c r="H1142" s="108"/>
      <c r="I1142" s="108"/>
      <c r="J1142" s="108"/>
      <c r="K1142" s="108"/>
      <c r="L1142" s="108"/>
      <c r="M1142" s="108"/>
      <c r="N1142" s="108"/>
      <c r="O1142" s="189"/>
      <c r="Q1142" s="185"/>
    </row>
    <row r="1143" spans="1:17" x14ac:dyDescent="0.25">
      <c r="A1143" s="105"/>
      <c r="C1143" s="108"/>
      <c r="D1143" s="108"/>
      <c r="E1143" s="108"/>
      <c r="F1143" s="108"/>
      <c r="G1143" s="187"/>
      <c r="H1143" s="108"/>
      <c r="I1143" s="108"/>
      <c r="J1143" s="108"/>
      <c r="K1143" s="108"/>
      <c r="L1143" s="108"/>
      <c r="M1143" s="108"/>
      <c r="N1143" s="108"/>
      <c r="O1143" s="189"/>
      <c r="Q1143" s="185"/>
    </row>
    <row r="1144" spans="1:17" x14ac:dyDescent="0.25">
      <c r="A1144" s="105"/>
      <c r="C1144" s="108"/>
      <c r="D1144" s="108"/>
      <c r="E1144" s="108"/>
      <c r="F1144" s="108"/>
      <c r="G1144" s="187"/>
      <c r="H1144" s="108"/>
      <c r="I1144" s="108"/>
      <c r="J1144" s="108"/>
      <c r="K1144" s="108"/>
      <c r="L1144" s="108"/>
      <c r="M1144" s="108"/>
      <c r="N1144" s="108"/>
      <c r="O1144" s="189"/>
      <c r="Q1144" s="185"/>
    </row>
    <row r="1145" spans="1:17" x14ac:dyDescent="0.25">
      <c r="A1145" s="105"/>
      <c r="C1145" s="108"/>
      <c r="D1145" s="108"/>
      <c r="E1145" s="108"/>
      <c r="F1145" s="108"/>
      <c r="G1145" s="187"/>
      <c r="H1145" s="108"/>
      <c r="I1145" s="108"/>
      <c r="J1145" s="108"/>
      <c r="K1145" s="108"/>
      <c r="L1145" s="108"/>
      <c r="M1145" s="108"/>
      <c r="N1145" s="108"/>
      <c r="O1145" s="189"/>
      <c r="Q1145" s="185"/>
    </row>
    <row r="1146" spans="1:17" x14ac:dyDescent="0.25">
      <c r="A1146" s="105"/>
      <c r="C1146" s="108"/>
      <c r="D1146" s="108"/>
      <c r="E1146" s="108"/>
      <c r="F1146" s="108"/>
      <c r="G1146" s="187"/>
      <c r="H1146" s="108"/>
      <c r="I1146" s="108"/>
      <c r="J1146" s="108"/>
      <c r="K1146" s="108"/>
      <c r="L1146" s="108"/>
      <c r="M1146" s="108"/>
      <c r="N1146" s="108"/>
      <c r="O1146" s="189"/>
      <c r="Q1146" s="185"/>
    </row>
    <row r="1147" spans="1:17" x14ac:dyDescent="0.25">
      <c r="A1147" s="105"/>
      <c r="C1147" s="108"/>
      <c r="D1147" s="108"/>
      <c r="E1147" s="108"/>
      <c r="F1147" s="108"/>
      <c r="G1147" s="187"/>
      <c r="H1147" s="108"/>
      <c r="I1147" s="108"/>
      <c r="J1147" s="108"/>
      <c r="K1147" s="108"/>
      <c r="L1147" s="108"/>
      <c r="M1147" s="108"/>
      <c r="N1147" s="108"/>
      <c r="O1147" s="189"/>
      <c r="Q1147" s="185"/>
    </row>
    <row r="1148" spans="1:17" x14ac:dyDescent="0.25">
      <c r="A1148" s="105"/>
      <c r="C1148" s="108"/>
      <c r="D1148" s="108"/>
      <c r="E1148" s="108"/>
      <c r="F1148" s="108"/>
      <c r="G1148" s="187"/>
      <c r="H1148" s="108"/>
      <c r="I1148" s="108"/>
      <c r="J1148" s="108"/>
      <c r="K1148" s="108"/>
      <c r="L1148" s="108"/>
      <c r="M1148" s="108"/>
      <c r="N1148" s="108"/>
      <c r="O1148" s="189"/>
      <c r="Q1148" s="185"/>
    </row>
    <row r="1149" spans="1:17" x14ac:dyDescent="0.25">
      <c r="A1149" s="105"/>
      <c r="C1149" s="108"/>
      <c r="D1149" s="108"/>
      <c r="E1149" s="108"/>
      <c r="F1149" s="108"/>
      <c r="G1149" s="187"/>
      <c r="H1149" s="108"/>
      <c r="I1149" s="108"/>
      <c r="J1149" s="108"/>
      <c r="K1149" s="108"/>
      <c r="L1149" s="108"/>
      <c r="M1149" s="108"/>
      <c r="N1149" s="108"/>
      <c r="O1149" s="189"/>
      <c r="Q1149" s="185"/>
    </row>
    <row r="1150" spans="1:17" x14ac:dyDescent="0.25">
      <c r="A1150" s="105"/>
      <c r="C1150" s="108"/>
      <c r="D1150" s="108"/>
      <c r="E1150" s="108"/>
      <c r="F1150" s="108"/>
      <c r="G1150" s="187"/>
      <c r="H1150" s="108"/>
      <c r="I1150" s="108"/>
      <c r="J1150" s="108"/>
      <c r="K1150" s="108"/>
      <c r="L1150" s="108"/>
      <c r="M1150" s="108"/>
      <c r="N1150" s="108"/>
      <c r="O1150" s="189"/>
      <c r="Q1150" s="185"/>
    </row>
    <row r="1151" spans="1:17" x14ac:dyDescent="0.25">
      <c r="A1151" s="105"/>
      <c r="C1151" s="108"/>
      <c r="D1151" s="108"/>
      <c r="E1151" s="108"/>
      <c r="F1151" s="108"/>
      <c r="G1151" s="187"/>
      <c r="H1151" s="108"/>
      <c r="I1151" s="108"/>
      <c r="J1151" s="108"/>
      <c r="K1151" s="108"/>
      <c r="L1151" s="108"/>
      <c r="M1151" s="108"/>
      <c r="N1151" s="108"/>
      <c r="O1151" s="189"/>
      <c r="Q1151" s="185"/>
    </row>
    <row r="1152" spans="1:17" x14ac:dyDescent="0.25">
      <c r="A1152" s="105"/>
      <c r="C1152" s="108"/>
      <c r="D1152" s="108"/>
      <c r="E1152" s="108"/>
      <c r="F1152" s="108"/>
      <c r="G1152" s="187"/>
      <c r="H1152" s="108"/>
      <c r="I1152" s="108"/>
      <c r="J1152" s="108"/>
      <c r="K1152" s="108"/>
      <c r="L1152" s="108"/>
      <c r="M1152" s="108"/>
      <c r="N1152" s="108"/>
      <c r="O1152" s="189"/>
      <c r="Q1152" s="185"/>
    </row>
    <row r="1153" spans="1:17" x14ac:dyDescent="0.25">
      <c r="A1153" s="105"/>
      <c r="C1153" s="108"/>
      <c r="D1153" s="108"/>
      <c r="E1153" s="108"/>
      <c r="F1153" s="108"/>
      <c r="G1153" s="187"/>
      <c r="H1153" s="108"/>
      <c r="I1153" s="108"/>
      <c r="J1153" s="108"/>
      <c r="K1153" s="108"/>
      <c r="L1153" s="108"/>
      <c r="M1153" s="108"/>
      <c r="N1153" s="108"/>
      <c r="O1153" s="189"/>
      <c r="Q1153" s="185"/>
    </row>
    <row r="1154" spans="1:17" x14ac:dyDescent="0.25">
      <c r="A1154" s="105"/>
      <c r="C1154" s="108"/>
      <c r="D1154" s="108"/>
      <c r="E1154" s="108"/>
      <c r="F1154" s="108"/>
      <c r="G1154" s="187"/>
      <c r="H1154" s="108"/>
      <c r="I1154" s="108"/>
      <c r="J1154" s="108"/>
      <c r="K1154" s="108"/>
      <c r="L1154" s="108"/>
      <c r="M1154" s="108"/>
      <c r="N1154" s="108"/>
      <c r="O1154" s="189"/>
      <c r="Q1154" s="185"/>
    </row>
    <row r="1155" spans="1:17" x14ac:dyDescent="0.25">
      <c r="A1155" s="105"/>
      <c r="C1155" s="108"/>
      <c r="D1155" s="108"/>
      <c r="E1155" s="108"/>
      <c r="F1155" s="108"/>
      <c r="G1155" s="187"/>
      <c r="H1155" s="108"/>
      <c r="I1155" s="108"/>
      <c r="J1155" s="108"/>
      <c r="K1155" s="108"/>
      <c r="L1155" s="108"/>
      <c r="M1155" s="108"/>
      <c r="N1155" s="108"/>
      <c r="O1155" s="189"/>
      <c r="Q1155" s="185"/>
    </row>
    <row r="1156" spans="1:17" x14ac:dyDescent="0.25">
      <c r="A1156" s="105"/>
      <c r="C1156" s="108"/>
      <c r="D1156" s="108"/>
      <c r="E1156" s="108"/>
      <c r="F1156" s="108"/>
      <c r="G1156" s="187"/>
      <c r="H1156" s="108"/>
      <c r="I1156" s="108"/>
      <c r="J1156" s="108"/>
      <c r="K1156" s="108"/>
      <c r="L1156" s="108"/>
      <c r="M1156" s="108"/>
      <c r="N1156" s="108"/>
      <c r="O1156" s="189"/>
      <c r="Q1156" s="185"/>
    </row>
    <row r="1157" spans="1:17" x14ac:dyDescent="0.25">
      <c r="A1157" s="105"/>
      <c r="C1157" s="108"/>
      <c r="D1157" s="108"/>
      <c r="E1157" s="108"/>
      <c r="F1157" s="108"/>
      <c r="G1157" s="187"/>
      <c r="H1157" s="108"/>
      <c r="I1157" s="108"/>
      <c r="J1157" s="108"/>
      <c r="K1157" s="108"/>
      <c r="L1157" s="108"/>
      <c r="M1157" s="108"/>
      <c r="N1157" s="108"/>
      <c r="O1157" s="189"/>
      <c r="Q1157" s="185"/>
    </row>
    <row r="1158" spans="1:17" x14ac:dyDescent="0.25">
      <c r="A1158" s="105"/>
      <c r="C1158" s="108"/>
      <c r="D1158" s="108"/>
      <c r="E1158" s="108"/>
      <c r="F1158" s="108"/>
      <c r="G1158" s="187"/>
      <c r="H1158" s="108"/>
      <c r="I1158" s="108"/>
      <c r="J1158" s="108"/>
      <c r="K1158" s="108"/>
      <c r="L1158" s="108"/>
      <c r="M1158" s="108"/>
      <c r="N1158" s="108"/>
      <c r="O1158" s="189"/>
      <c r="Q1158" s="185"/>
    </row>
    <row r="1159" spans="1:17" x14ac:dyDescent="0.25">
      <c r="A1159" s="105"/>
      <c r="C1159" s="108"/>
      <c r="D1159" s="108"/>
      <c r="E1159" s="108"/>
      <c r="F1159" s="108"/>
      <c r="G1159" s="187"/>
      <c r="H1159" s="108"/>
      <c r="I1159" s="108"/>
      <c r="J1159" s="108"/>
      <c r="K1159" s="108"/>
      <c r="L1159" s="108"/>
      <c r="M1159" s="108"/>
      <c r="N1159" s="108"/>
      <c r="O1159" s="189"/>
      <c r="Q1159" s="185"/>
    </row>
    <row r="1160" spans="1:17" x14ac:dyDescent="0.25">
      <c r="A1160" s="105"/>
      <c r="C1160" s="108"/>
      <c r="D1160" s="108"/>
      <c r="E1160" s="108"/>
      <c r="F1160" s="108"/>
      <c r="G1160" s="187"/>
      <c r="H1160" s="108"/>
      <c r="I1160" s="108"/>
      <c r="J1160" s="108"/>
      <c r="K1160" s="108"/>
      <c r="L1160" s="108"/>
      <c r="M1160" s="108"/>
      <c r="N1160" s="108"/>
      <c r="O1160" s="189"/>
      <c r="Q1160" s="185"/>
    </row>
    <row r="1161" spans="1:17" x14ac:dyDescent="0.25">
      <c r="A1161" s="105"/>
      <c r="C1161" s="108"/>
      <c r="D1161" s="108"/>
      <c r="E1161" s="108"/>
      <c r="F1161" s="108"/>
      <c r="G1161" s="187"/>
      <c r="H1161" s="108"/>
      <c r="I1161" s="108"/>
      <c r="J1161" s="108"/>
      <c r="K1161" s="108"/>
      <c r="L1161" s="108"/>
      <c r="M1161" s="108"/>
      <c r="N1161" s="108"/>
      <c r="O1161" s="189"/>
      <c r="Q1161" s="185"/>
    </row>
    <row r="1162" spans="1:17" x14ac:dyDescent="0.25">
      <c r="A1162" s="105"/>
      <c r="C1162" s="108"/>
      <c r="D1162" s="108"/>
      <c r="E1162" s="108"/>
      <c r="F1162" s="108"/>
      <c r="G1162" s="187"/>
      <c r="H1162" s="108"/>
      <c r="I1162" s="108"/>
      <c r="J1162" s="108"/>
      <c r="K1162" s="108"/>
      <c r="L1162" s="108"/>
      <c r="M1162" s="108"/>
      <c r="N1162" s="108"/>
      <c r="O1162" s="189"/>
      <c r="Q1162" s="185"/>
    </row>
    <row r="1163" spans="1:17" x14ac:dyDescent="0.25">
      <c r="A1163" s="105"/>
      <c r="C1163" s="108"/>
      <c r="D1163" s="108"/>
      <c r="E1163" s="108"/>
      <c r="F1163" s="108"/>
      <c r="G1163" s="187"/>
      <c r="H1163" s="108"/>
      <c r="I1163" s="108"/>
      <c r="J1163" s="108"/>
      <c r="K1163" s="108"/>
      <c r="L1163" s="108"/>
      <c r="M1163" s="108"/>
      <c r="N1163" s="108"/>
      <c r="O1163" s="189"/>
      <c r="Q1163" s="185"/>
    </row>
    <row r="1164" spans="1:17" x14ac:dyDescent="0.25">
      <c r="A1164" s="105"/>
      <c r="C1164" s="108"/>
      <c r="D1164" s="108"/>
      <c r="E1164" s="108"/>
      <c r="F1164" s="108"/>
      <c r="G1164" s="187"/>
      <c r="H1164" s="108"/>
      <c r="I1164" s="108"/>
      <c r="J1164" s="108"/>
      <c r="K1164" s="108"/>
      <c r="L1164" s="108"/>
      <c r="M1164" s="108"/>
      <c r="N1164" s="108"/>
      <c r="O1164" s="189"/>
      <c r="Q1164" s="185"/>
    </row>
    <row r="1165" spans="1:17" x14ac:dyDescent="0.25">
      <c r="A1165" s="105"/>
      <c r="C1165" s="108"/>
      <c r="D1165" s="108"/>
      <c r="E1165" s="108"/>
      <c r="F1165" s="108"/>
      <c r="G1165" s="187"/>
      <c r="H1165" s="108"/>
      <c r="I1165" s="108"/>
      <c r="J1165" s="108"/>
      <c r="K1165" s="108"/>
      <c r="L1165" s="108"/>
      <c r="M1165" s="108"/>
      <c r="N1165" s="108"/>
      <c r="O1165" s="189"/>
      <c r="Q1165" s="185"/>
    </row>
    <row r="1166" spans="1:17" x14ac:dyDescent="0.25">
      <c r="A1166" s="105"/>
      <c r="C1166" s="108"/>
      <c r="D1166" s="108"/>
      <c r="E1166" s="108"/>
      <c r="F1166" s="108"/>
      <c r="G1166" s="187"/>
      <c r="H1166" s="108"/>
      <c r="I1166" s="108"/>
      <c r="J1166" s="108"/>
      <c r="K1166" s="108"/>
      <c r="L1166" s="108"/>
      <c r="M1166" s="108"/>
      <c r="N1166" s="108"/>
      <c r="O1166" s="189"/>
      <c r="Q1166" s="185"/>
    </row>
    <row r="1167" spans="1:17" x14ac:dyDescent="0.25">
      <c r="A1167" s="105"/>
      <c r="C1167" s="108"/>
      <c r="D1167" s="108"/>
      <c r="E1167" s="108"/>
      <c r="F1167" s="108"/>
      <c r="G1167" s="187"/>
      <c r="H1167" s="108"/>
      <c r="I1167" s="108"/>
      <c r="J1167" s="108"/>
      <c r="K1167" s="108"/>
      <c r="L1167" s="108"/>
      <c r="M1167" s="108"/>
      <c r="N1167" s="108"/>
      <c r="O1167" s="189"/>
      <c r="Q1167" s="185"/>
    </row>
    <row r="1168" spans="1:17" x14ac:dyDescent="0.25">
      <c r="A1168" s="105"/>
      <c r="C1168" s="108"/>
      <c r="D1168" s="108"/>
      <c r="E1168" s="108"/>
      <c r="F1168" s="108"/>
      <c r="G1168" s="187"/>
      <c r="H1168" s="108"/>
      <c r="I1168" s="108"/>
      <c r="J1168" s="108"/>
      <c r="K1168" s="108"/>
      <c r="L1168" s="108"/>
      <c r="M1168" s="108"/>
      <c r="N1168" s="108"/>
      <c r="O1168" s="189"/>
      <c r="Q1168" s="185"/>
    </row>
    <row r="1169" spans="1:17" x14ac:dyDescent="0.25">
      <c r="A1169" s="105"/>
      <c r="C1169" s="108"/>
      <c r="D1169" s="108"/>
      <c r="E1169" s="108"/>
      <c r="F1169" s="108"/>
      <c r="G1169" s="187"/>
      <c r="H1169" s="108"/>
      <c r="I1169" s="108"/>
      <c r="J1169" s="108"/>
      <c r="K1169" s="108"/>
      <c r="L1169" s="108"/>
      <c r="M1169" s="108"/>
      <c r="N1169" s="108"/>
      <c r="O1169" s="189"/>
      <c r="Q1169" s="185"/>
    </row>
    <row r="1170" spans="1:17" x14ac:dyDescent="0.25">
      <c r="A1170" s="105"/>
      <c r="C1170" s="108"/>
      <c r="D1170" s="108"/>
      <c r="E1170" s="108"/>
      <c r="F1170" s="108"/>
      <c r="G1170" s="187"/>
      <c r="H1170" s="108"/>
      <c r="I1170" s="108"/>
      <c r="J1170" s="108"/>
      <c r="K1170" s="108"/>
      <c r="L1170" s="108"/>
      <c r="M1170" s="108"/>
      <c r="N1170" s="108"/>
      <c r="O1170" s="189"/>
      <c r="Q1170" s="185"/>
    </row>
    <row r="1171" spans="1:17" x14ac:dyDescent="0.25">
      <c r="A1171" s="105"/>
      <c r="C1171" s="108"/>
      <c r="D1171" s="108"/>
      <c r="E1171" s="108"/>
      <c r="F1171" s="108"/>
      <c r="G1171" s="187"/>
      <c r="H1171" s="108"/>
      <c r="I1171" s="108"/>
      <c r="J1171" s="108"/>
      <c r="K1171" s="108"/>
      <c r="L1171" s="108"/>
      <c r="M1171" s="108"/>
      <c r="N1171" s="108"/>
      <c r="O1171" s="189"/>
      <c r="Q1171" s="185"/>
    </row>
    <row r="1172" spans="1:17" x14ac:dyDescent="0.25">
      <c r="A1172" s="105"/>
      <c r="C1172" s="108"/>
      <c r="D1172" s="108"/>
      <c r="E1172" s="108"/>
      <c r="F1172" s="108"/>
      <c r="G1172" s="187"/>
      <c r="H1172" s="108"/>
      <c r="I1172" s="108"/>
      <c r="J1172" s="108"/>
      <c r="K1172" s="108"/>
      <c r="L1172" s="108"/>
      <c r="M1172" s="108"/>
      <c r="N1172" s="108"/>
      <c r="O1172" s="189"/>
      <c r="Q1172" s="185"/>
    </row>
    <row r="1173" spans="1:17" x14ac:dyDescent="0.25">
      <c r="A1173" s="105"/>
      <c r="C1173" s="108"/>
      <c r="D1173" s="108"/>
      <c r="E1173" s="108"/>
      <c r="F1173" s="108"/>
      <c r="G1173" s="187"/>
      <c r="H1173" s="108"/>
      <c r="I1173" s="108"/>
      <c r="J1173" s="108"/>
      <c r="K1173" s="108"/>
      <c r="L1173" s="108"/>
      <c r="M1173" s="108"/>
      <c r="N1173" s="108"/>
      <c r="O1173" s="189"/>
      <c r="Q1173" s="185"/>
    </row>
    <row r="1174" spans="1:17" x14ac:dyDescent="0.25">
      <c r="A1174" s="105"/>
      <c r="C1174" s="108"/>
      <c r="D1174" s="108"/>
      <c r="E1174" s="108"/>
      <c r="F1174" s="108"/>
      <c r="G1174" s="187"/>
      <c r="H1174" s="108"/>
      <c r="I1174" s="108"/>
      <c r="J1174" s="108"/>
      <c r="K1174" s="108"/>
      <c r="L1174" s="108"/>
      <c r="M1174" s="108"/>
      <c r="N1174" s="108"/>
      <c r="O1174" s="189"/>
      <c r="Q1174" s="185"/>
    </row>
    <row r="1175" spans="1:17" x14ac:dyDescent="0.25">
      <c r="A1175" s="105"/>
      <c r="C1175" s="108"/>
      <c r="D1175" s="108"/>
      <c r="E1175" s="108"/>
      <c r="F1175" s="108"/>
      <c r="G1175" s="187"/>
      <c r="H1175" s="108"/>
      <c r="I1175" s="108"/>
      <c r="J1175" s="108"/>
      <c r="K1175" s="108"/>
      <c r="L1175" s="108"/>
      <c r="M1175" s="108"/>
      <c r="N1175" s="108"/>
      <c r="O1175" s="189"/>
      <c r="Q1175" s="185"/>
    </row>
    <row r="1176" spans="1:17" x14ac:dyDescent="0.25">
      <c r="A1176" s="105"/>
      <c r="C1176" s="108"/>
      <c r="D1176" s="108"/>
      <c r="E1176" s="108"/>
      <c r="F1176" s="108"/>
      <c r="G1176" s="187"/>
      <c r="H1176" s="108"/>
      <c r="I1176" s="108"/>
      <c r="J1176" s="108"/>
      <c r="K1176" s="108"/>
      <c r="L1176" s="108"/>
      <c r="M1176" s="108"/>
      <c r="N1176" s="108"/>
      <c r="O1176" s="189"/>
      <c r="Q1176" s="185"/>
    </row>
    <row r="1177" spans="1:17" x14ac:dyDescent="0.25">
      <c r="A1177" s="105"/>
      <c r="C1177" s="108"/>
      <c r="D1177" s="108"/>
      <c r="E1177" s="108"/>
      <c r="F1177" s="108"/>
      <c r="G1177" s="187"/>
      <c r="H1177" s="108"/>
      <c r="I1177" s="108"/>
      <c r="J1177" s="108"/>
      <c r="K1177" s="108"/>
      <c r="L1177" s="108"/>
      <c r="M1177" s="108"/>
      <c r="N1177" s="108"/>
      <c r="O1177" s="189"/>
      <c r="Q1177" s="185"/>
    </row>
    <row r="1178" spans="1:17" x14ac:dyDescent="0.25">
      <c r="A1178" s="105"/>
      <c r="C1178" s="108"/>
      <c r="D1178" s="108"/>
      <c r="E1178" s="108"/>
      <c r="F1178" s="108"/>
      <c r="G1178" s="187"/>
      <c r="H1178" s="108"/>
      <c r="I1178" s="108"/>
      <c r="J1178" s="108"/>
      <c r="K1178" s="108"/>
      <c r="L1178" s="108"/>
      <c r="M1178" s="108"/>
      <c r="N1178" s="108"/>
      <c r="O1178" s="189"/>
      <c r="Q1178" s="185"/>
    </row>
    <row r="1179" spans="1:17" x14ac:dyDescent="0.25">
      <c r="A1179" s="105"/>
      <c r="C1179" s="108"/>
      <c r="D1179" s="108"/>
      <c r="E1179" s="108"/>
      <c r="F1179" s="108"/>
      <c r="G1179" s="187"/>
      <c r="H1179" s="108"/>
      <c r="I1179" s="108"/>
      <c r="J1179" s="108"/>
      <c r="K1179" s="108"/>
      <c r="L1179" s="108"/>
      <c r="M1179" s="108"/>
      <c r="N1179" s="108"/>
      <c r="O1179" s="189"/>
      <c r="Q1179" s="185"/>
    </row>
    <row r="1180" spans="1:17" x14ac:dyDescent="0.25">
      <c r="A1180" s="105"/>
      <c r="C1180" s="108"/>
      <c r="D1180" s="108"/>
      <c r="E1180" s="108"/>
      <c r="F1180" s="108"/>
      <c r="G1180" s="187"/>
      <c r="H1180" s="108"/>
      <c r="I1180" s="108"/>
      <c r="J1180" s="108"/>
      <c r="K1180" s="108"/>
      <c r="L1180" s="108"/>
      <c r="M1180" s="108"/>
      <c r="N1180" s="108"/>
      <c r="O1180" s="189"/>
      <c r="Q1180" s="185"/>
    </row>
    <row r="1181" spans="1:17" x14ac:dyDescent="0.25">
      <c r="A1181" s="105"/>
      <c r="C1181" s="108"/>
      <c r="D1181" s="108"/>
      <c r="E1181" s="108"/>
      <c r="F1181" s="108"/>
      <c r="G1181" s="187"/>
      <c r="H1181" s="108"/>
      <c r="I1181" s="108"/>
      <c r="J1181" s="108"/>
      <c r="K1181" s="108"/>
      <c r="L1181" s="108"/>
      <c r="M1181" s="108"/>
      <c r="N1181" s="108"/>
      <c r="O1181" s="189"/>
      <c r="Q1181" s="185"/>
    </row>
    <row r="1182" spans="1:17" x14ac:dyDescent="0.25">
      <c r="A1182" s="105"/>
      <c r="C1182" s="108"/>
      <c r="D1182" s="108"/>
      <c r="E1182" s="108"/>
      <c r="F1182" s="108"/>
      <c r="G1182" s="187"/>
      <c r="H1182" s="108"/>
      <c r="I1182" s="108"/>
      <c r="J1182" s="108"/>
      <c r="K1182" s="108"/>
      <c r="L1182" s="108"/>
      <c r="M1182" s="108"/>
      <c r="N1182" s="108"/>
      <c r="O1182" s="189"/>
      <c r="Q1182" s="185"/>
    </row>
    <row r="1183" spans="1:17" x14ac:dyDescent="0.25">
      <c r="A1183" s="105"/>
      <c r="C1183" s="108"/>
      <c r="D1183" s="108"/>
      <c r="E1183" s="108"/>
      <c r="F1183" s="108"/>
      <c r="G1183" s="187"/>
      <c r="H1183" s="108"/>
      <c r="I1183" s="108"/>
      <c r="J1183" s="108"/>
      <c r="K1183" s="108"/>
      <c r="L1183" s="108"/>
      <c r="M1183" s="108"/>
      <c r="N1183" s="108"/>
      <c r="O1183" s="189"/>
      <c r="Q1183" s="185"/>
    </row>
    <row r="1184" spans="1:17" x14ac:dyDescent="0.25">
      <c r="A1184" s="105"/>
      <c r="C1184" s="108"/>
      <c r="D1184" s="108"/>
      <c r="E1184" s="108"/>
      <c r="F1184" s="108"/>
      <c r="G1184" s="187"/>
      <c r="H1184" s="108"/>
      <c r="I1184" s="108"/>
      <c r="J1184" s="108"/>
      <c r="K1184" s="108"/>
      <c r="L1184" s="108"/>
      <c r="M1184" s="108"/>
      <c r="N1184" s="108"/>
      <c r="O1184" s="189"/>
      <c r="Q1184" s="185"/>
    </row>
    <row r="1185" spans="1:17" x14ac:dyDescent="0.25">
      <c r="A1185" s="105"/>
      <c r="C1185" s="108"/>
      <c r="D1185" s="108"/>
      <c r="E1185" s="108"/>
      <c r="F1185" s="108"/>
      <c r="G1185" s="187"/>
      <c r="H1185" s="108"/>
      <c r="I1185" s="108"/>
      <c r="J1185" s="108"/>
      <c r="K1185" s="108"/>
      <c r="L1185" s="108"/>
      <c r="M1185" s="108"/>
      <c r="N1185" s="108"/>
      <c r="O1185" s="189"/>
      <c r="Q1185" s="185"/>
    </row>
    <row r="1186" spans="1:17" x14ac:dyDescent="0.25">
      <c r="A1186" s="105"/>
      <c r="C1186" s="108"/>
      <c r="D1186" s="108"/>
      <c r="E1186" s="108"/>
      <c r="F1186" s="108"/>
      <c r="G1186" s="187"/>
      <c r="H1186" s="108"/>
      <c r="I1186" s="108"/>
      <c r="J1186" s="108"/>
      <c r="K1186" s="108"/>
      <c r="L1186" s="108"/>
      <c r="M1186" s="108"/>
      <c r="N1186" s="108"/>
      <c r="O1186" s="189"/>
      <c r="Q1186" s="185"/>
    </row>
    <row r="1187" spans="1:17" x14ac:dyDescent="0.25">
      <c r="A1187" s="105"/>
      <c r="C1187" s="108"/>
      <c r="D1187" s="108"/>
      <c r="E1187" s="108"/>
      <c r="F1187" s="108"/>
      <c r="G1187" s="187"/>
      <c r="H1187" s="108"/>
      <c r="I1187" s="108"/>
      <c r="J1187" s="108"/>
      <c r="K1187" s="108"/>
      <c r="L1187" s="108"/>
      <c r="M1187" s="108"/>
      <c r="N1187" s="108"/>
      <c r="O1187" s="189"/>
      <c r="Q1187" s="185"/>
    </row>
    <row r="1188" spans="1:17" x14ac:dyDescent="0.25">
      <c r="A1188" s="105"/>
      <c r="C1188" s="108"/>
      <c r="D1188" s="108"/>
      <c r="E1188" s="108"/>
      <c r="F1188" s="108"/>
      <c r="G1188" s="187"/>
      <c r="H1188" s="108"/>
      <c r="I1188" s="108"/>
      <c r="J1188" s="108"/>
      <c r="K1188" s="108"/>
      <c r="L1188" s="108"/>
      <c r="M1188" s="108"/>
      <c r="N1188" s="108"/>
      <c r="O1188" s="189"/>
      <c r="Q1188" s="185"/>
    </row>
    <row r="1189" spans="1:17" x14ac:dyDescent="0.25">
      <c r="A1189" s="105"/>
      <c r="C1189" s="108"/>
      <c r="D1189" s="108"/>
      <c r="E1189" s="108"/>
      <c r="F1189" s="108"/>
      <c r="G1189" s="187"/>
      <c r="H1189" s="108"/>
      <c r="I1189" s="108"/>
      <c r="J1189" s="108"/>
      <c r="K1189" s="108"/>
      <c r="L1189" s="108"/>
      <c r="M1189" s="108"/>
      <c r="N1189" s="108"/>
      <c r="O1189" s="189"/>
      <c r="Q1189" s="185"/>
    </row>
    <row r="1190" spans="1:17" x14ac:dyDescent="0.25">
      <c r="A1190" s="105"/>
      <c r="C1190" s="108"/>
      <c r="D1190" s="108"/>
      <c r="E1190" s="108"/>
      <c r="F1190" s="108"/>
      <c r="G1190" s="187"/>
      <c r="H1190" s="108"/>
      <c r="I1190" s="108"/>
      <c r="J1190" s="108"/>
      <c r="K1190" s="108"/>
      <c r="L1190" s="108"/>
      <c r="M1190" s="108"/>
      <c r="N1190" s="108"/>
      <c r="O1190" s="189"/>
      <c r="Q1190" s="185"/>
    </row>
    <row r="1191" spans="1:17" x14ac:dyDescent="0.25">
      <c r="A1191" s="105"/>
      <c r="C1191" s="108"/>
      <c r="D1191" s="108"/>
      <c r="E1191" s="108"/>
      <c r="F1191" s="108"/>
      <c r="G1191" s="187"/>
      <c r="H1191" s="108"/>
      <c r="I1191" s="108"/>
      <c r="J1191" s="108"/>
      <c r="K1191" s="108"/>
      <c r="L1191" s="108"/>
      <c r="M1191" s="108"/>
      <c r="N1191" s="108"/>
      <c r="O1191" s="189"/>
      <c r="Q1191" s="185"/>
    </row>
    <row r="1192" spans="1:17" x14ac:dyDescent="0.25">
      <c r="A1192" s="105"/>
      <c r="C1192" s="108"/>
      <c r="D1192" s="108"/>
      <c r="E1192" s="108"/>
      <c r="F1192" s="108"/>
      <c r="G1192" s="187"/>
      <c r="H1192" s="108"/>
      <c r="I1192" s="108"/>
      <c r="J1192" s="108"/>
      <c r="K1192" s="108"/>
      <c r="L1192" s="108"/>
      <c r="M1192" s="108"/>
      <c r="N1192" s="108"/>
      <c r="O1192" s="189"/>
      <c r="Q1192" s="185"/>
    </row>
    <row r="1193" spans="1:17" x14ac:dyDescent="0.25">
      <c r="A1193" s="105"/>
      <c r="C1193" s="108"/>
      <c r="D1193" s="108"/>
      <c r="E1193" s="108"/>
      <c r="F1193" s="108"/>
      <c r="G1193" s="187"/>
      <c r="H1193" s="108"/>
      <c r="I1193" s="108"/>
      <c r="J1193" s="108"/>
      <c r="K1193" s="108"/>
      <c r="L1193" s="108"/>
      <c r="M1193" s="108"/>
      <c r="N1193" s="108"/>
      <c r="O1193" s="189"/>
      <c r="Q1193" s="185"/>
    </row>
    <row r="1194" spans="1:17" x14ac:dyDescent="0.25">
      <c r="A1194" s="105"/>
      <c r="C1194" s="108"/>
      <c r="D1194" s="108"/>
      <c r="E1194" s="108"/>
      <c r="F1194" s="108"/>
      <c r="G1194" s="187"/>
      <c r="H1194" s="108"/>
      <c r="I1194" s="108"/>
      <c r="J1194" s="108"/>
      <c r="K1194" s="108"/>
      <c r="L1194" s="108"/>
      <c r="M1194" s="108"/>
      <c r="N1194" s="108"/>
      <c r="O1194" s="189"/>
      <c r="Q1194" s="185"/>
    </row>
    <row r="1195" spans="1:17" x14ac:dyDescent="0.25">
      <c r="A1195" s="105"/>
      <c r="C1195" s="108"/>
      <c r="D1195" s="108"/>
      <c r="E1195" s="108"/>
      <c r="F1195" s="108"/>
      <c r="G1195" s="187"/>
      <c r="H1195" s="108"/>
      <c r="I1195" s="108"/>
      <c r="J1195" s="108"/>
      <c r="K1195" s="108"/>
      <c r="L1195" s="108"/>
      <c r="M1195" s="108"/>
      <c r="N1195" s="108"/>
      <c r="O1195" s="189"/>
      <c r="Q1195" s="185"/>
    </row>
    <row r="1196" spans="1:17" x14ac:dyDescent="0.25">
      <c r="A1196" s="105"/>
      <c r="C1196" s="108"/>
      <c r="D1196" s="108"/>
      <c r="E1196" s="108"/>
      <c r="F1196" s="108"/>
      <c r="G1196" s="187"/>
      <c r="H1196" s="108"/>
      <c r="I1196" s="108"/>
      <c r="J1196" s="108"/>
      <c r="K1196" s="108"/>
      <c r="L1196" s="108"/>
      <c r="M1196" s="108"/>
      <c r="N1196" s="108"/>
      <c r="O1196" s="189"/>
      <c r="Q1196" s="185"/>
    </row>
    <row r="1197" spans="1:17" x14ac:dyDescent="0.25">
      <c r="A1197" s="105"/>
      <c r="C1197" s="108"/>
      <c r="D1197" s="108"/>
      <c r="E1197" s="108"/>
      <c r="F1197" s="108"/>
      <c r="G1197" s="187"/>
      <c r="H1197" s="108"/>
      <c r="I1197" s="108"/>
      <c r="J1197" s="108"/>
      <c r="K1197" s="108"/>
      <c r="L1197" s="108"/>
      <c r="M1197" s="108"/>
      <c r="N1197" s="108"/>
      <c r="O1197" s="189"/>
      <c r="Q1197" s="185"/>
    </row>
    <row r="1198" spans="1:17" x14ac:dyDescent="0.25">
      <c r="A1198" s="105"/>
      <c r="C1198" s="108"/>
      <c r="D1198" s="108"/>
      <c r="E1198" s="108"/>
      <c r="F1198" s="108"/>
      <c r="G1198" s="187"/>
      <c r="H1198" s="108"/>
      <c r="I1198" s="108"/>
      <c r="J1198" s="108"/>
      <c r="K1198" s="108"/>
      <c r="L1198" s="108"/>
      <c r="M1198" s="108"/>
      <c r="N1198" s="108"/>
      <c r="O1198" s="189"/>
      <c r="Q1198" s="185"/>
    </row>
    <row r="1199" spans="1:17" x14ac:dyDescent="0.25">
      <c r="A1199" s="105"/>
      <c r="C1199" s="108"/>
      <c r="D1199" s="108"/>
      <c r="E1199" s="108"/>
      <c r="F1199" s="108"/>
      <c r="G1199" s="187"/>
      <c r="H1199" s="108"/>
      <c r="I1199" s="108"/>
      <c r="J1199" s="108"/>
      <c r="K1199" s="108"/>
      <c r="L1199" s="108"/>
      <c r="M1199" s="108"/>
      <c r="N1199" s="108"/>
      <c r="O1199" s="189"/>
      <c r="Q1199" s="185"/>
    </row>
    <row r="1200" spans="1:17" x14ac:dyDescent="0.25">
      <c r="A1200" s="105"/>
      <c r="C1200" s="108"/>
      <c r="D1200" s="108"/>
      <c r="E1200" s="108"/>
      <c r="F1200" s="108"/>
      <c r="G1200" s="187"/>
      <c r="H1200" s="108"/>
      <c r="I1200" s="108"/>
      <c r="J1200" s="108"/>
      <c r="K1200" s="108"/>
      <c r="L1200" s="108"/>
      <c r="M1200" s="108"/>
      <c r="N1200" s="108"/>
      <c r="O1200" s="189"/>
      <c r="Q1200" s="185"/>
    </row>
    <row r="1201" spans="1:17" x14ac:dyDescent="0.25">
      <c r="A1201" s="105"/>
      <c r="C1201" s="108"/>
      <c r="D1201" s="108"/>
      <c r="E1201" s="108"/>
      <c r="F1201" s="108"/>
      <c r="G1201" s="187"/>
      <c r="H1201" s="108"/>
      <c r="I1201" s="108"/>
      <c r="J1201" s="108"/>
      <c r="K1201" s="108"/>
      <c r="L1201" s="108"/>
      <c r="M1201" s="108"/>
      <c r="N1201" s="108"/>
      <c r="O1201" s="189"/>
      <c r="Q1201" s="185"/>
    </row>
    <row r="1202" spans="1:17" x14ac:dyDescent="0.25">
      <c r="A1202" s="105"/>
      <c r="C1202" s="108"/>
      <c r="D1202" s="108"/>
      <c r="E1202" s="108"/>
      <c r="F1202" s="108"/>
      <c r="G1202" s="187"/>
      <c r="H1202" s="108"/>
      <c r="I1202" s="108"/>
      <c r="J1202" s="108"/>
      <c r="K1202" s="108"/>
      <c r="L1202" s="108"/>
      <c r="M1202" s="108"/>
      <c r="N1202" s="108"/>
      <c r="O1202" s="189"/>
      <c r="Q1202" s="185"/>
    </row>
    <row r="1203" spans="1:17" x14ac:dyDescent="0.25">
      <c r="A1203" s="105"/>
      <c r="C1203" s="108"/>
      <c r="D1203" s="108"/>
      <c r="E1203" s="108"/>
      <c r="F1203" s="108"/>
      <c r="G1203" s="187"/>
      <c r="H1203" s="108"/>
      <c r="I1203" s="108"/>
      <c r="J1203" s="108"/>
      <c r="K1203" s="108"/>
      <c r="L1203" s="108"/>
      <c r="M1203" s="108"/>
      <c r="N1203" s="108"/>
      <c r="O1203" s="189"/>
      <c r="Q1203" s="185"/>
    </row>
    <row r="1204" spans="1:17" x14ac:dyDescent="0.25">
      <c r="A1204" s="105"/>
      <c r="C1204" s="108"/>
      <c r="D1204" s="108"/>
      <c r="E1204" s="108"/>
      <c r="F1204" s="108"/>
      <c r="G1204" s="187"/>
      <c r="H1204" s="108"/>
      <c r="I1204" s="108"/>
      <c r="J1204" s="108"/>
      <c r="K1204" s="108"/>
      <c r="L1204" s="108"/>
      <c r="M1204" s="108"/>
      <c r="N1204" s="108"/>
      <c r="O1204" s="189"/>
      <c r="Q1204" s="185"/>
    </row>
    <row r="1205" spans="1:17" x14ac:dyDescent="0.25">
      <c r="A1205" s="105"/>
      <c r="C1205" s="108"/>
      <c r="D1205" s="108"/>
      <c r="E1205" s="108"/>
      <c r="F1205" s="108"/>
      <c r="G1205" s="187"/>
      <c r="H1205" s="108"/>
      <c r="I1205" s="108"/>
      <c r="J1205" s="108"/>
      <c r="K1205" s="108"/>
      <c r="L1205" s="108"/>
      <c r="M1205" s="108"/>
      <c r="N1205" s="108"/>
      <c r="O1205" s="189"/>
      <c r="Q1205" s="185"/>
    </row>
    <row r="1206" spans="1:17" x14ac:dyDescent="0.25">
      <c r="A1206" s="105"/>
      <c r="C1206" s="108"/>
      <c r="D1206" s="108"/>
      <c r="E1206" s="108"/>
      <c r="F1206" s="108"/>
      <c r="G1206" s="187"/>
      <c r="H1206" s="108"/>
      <c r="I1206" s="108"/>
      <c r="J1206" s="108"/>
      <c r="K1206" s="108"/>
      <c r="L1206" s="108"/>
      <c r="M1206" s="108"/>
      <c r="N1206" s="108"/>
      <c r="O1206" s="189"/>
      <c r="Q1206" s="185"/>
    </row>
    <row r="1207" spans="1:17" x14ac:dyDescent="0.25">
      <c r="A1207" s="105"/>
      <c r="C1207" s="108"/>
      <c r="D1207" s="108"/>
      <c r="E1207" s="108"/>
      <c r="F1207" s="108"/>
      <c r="G1207" s="187"/>
      <c r="H1207" s="108"/>
      <c r="I1207" s="108"/>
      <c r="J1207" s="108"/>
      <c r="K1207" s="108"/>
      <c r="L1207" s="108"/>
      <c r="M1207" s="108"/>
      <c r="N1207" s="108"/>
      <c r="O1207" s="189"/>
      <c r="Q1207" s="185"/>
    </row>
    <row r="1208" spans="1:17" x14ac:dyDescent="0.25">
      <c r="A1208" s="105"/>
      <c r="C1208" s="108"/>
      <c r="D1208" s="108"/>
      <c r="E1208" s="108"/>
      <c r="F1208" s="108"/>
      <c r="G1208" s="187"/>
      <c r="H1208" s="108"/>
      <c r="I1208" s="108"/>
      <c r="J1208" s="108"/>
      <c r="K1208" s="108"/>
      <c r="L1208" s="108"/>
      <c r="M1208" s="108"/>
      <c r="N1208" s="108"/>
      <c r="O1208" s="189"/>
      <c r="Q1208" s="185"/>
    </row>
    <row r="1209" spans="1:17" x14ac:dyDescent="0.25">
      <c r="A1209" s="105"/>
      <c r="C1209" s="108"/>
      <c r="D1209" s="108"/>
      <c r="E1209" s="108"/>
      <c r="F1209" s="108"/>
      <c r="G1209" s="187"/>
      <c r="H1209" s="108"/>
      <c r="I1209" s="108"/>
      <c r="J1209" s="108"/>
      <c r="K1209" s="108"/>
      <c r="L1209" s="108"/>
      <c r="M1209" s="108"/>
      <c r="N1209" s="108"/>
      <c r="O1209" s="189"/>
      <c r="Q1209" s="185"/>
    </row>
    <row r="1210" spans="1:17" x14ac:dyDescent="0.25">
      <c r="A1210" s="105"/>
      <c r="C1210" s="108"/>
      <c r="D1210" s="108"/>
      <c r="E1210" s="108"/>
      <c r="F1210" s="108"/>
      <c r="G1210" s="187"/>
      <c r="H1210" s="108"/>
      <c r="I1210" s="108"/>
      <c r="J1210" s="108"/>
      <c r="K1210" s="108"/>
      <c r="L1210" s="108"/>
      <c r="M1210" s="108"/>
      <c r="N1210" s="108"/>
      <c r="O1210" s="189"/>
      <c r="Q1210" s="185"/>
    </row>
    <row r="1211" spans="1:17" x14ac:dyDescent="0.25">
      <c r="A1211" s="105"/>
      <c r="C1211" s="108"/>
      <c r="D1211" s="108"/>
      <c r="E1211" s="108"/>
      <c r="F1211" s="108"/>
      <c r="G1211" s="187"/>
      <c r="H1211" s="108"/>
      <c r="I1211" s="108"/>
      <c r="J1211" s="108"/>
      <c r="K1211" s="108"/>
      <c r="L1211" s="108"/>
      <c r="M1211" s="108"/>
      <c r="N1211" s="108"/>
      <c r="O1211" s="189"/>
      <c r="Q1211" s="185"/>
    </row>
    <row r="1212" spans="1:17" x14ac:dyDescent="0.25">
      <c r="A1212" s="105"/>
      <c r="C1212" s="108"/>
      <c r="D1212" s="108"/>
      <c r="E1212" s="108"/>
      <c r="F1212" s="108"/>
      <c r="G1212" s="187"/>
      <c r="H1212" s="108"/>
      <c r="I1212" s="108"/>
      <c r="J1212" s="108"/>
      <c r="K1212" s="108"/>
      <c r="L1212" s="108"/>
      <c r="M1212" s="108"/>
      <c r="N1212" s="108"/>
      <c r="O1212" s="189"/>
      <c r="Q1212" s="185"/>
    </row>
    <row r="1213" spans="1:17" x14ac:dyDescent="0.25">
      <c r="A1213" s="105"/>
      <c r="C1213" s="108"/>
      <c r="D1213" s="108"/>
      <c r="E1213" s="108"/>
      <c r="F1213" s="108"/>
      <c r="G1213" s="187"/>
      <c r="H1213" s="108"/>
      <c r="I1213" s="108"/>
      <c r="J1213" s="108"/>
      <c r="K1213" s="108"/>
      <c r="L1213" s="108"/>
      <c r="M1213" s="108"/>
      <c r="N1213" s="108"/>
      <c r="O1213" s="189"/>
      <c r="Q1213" s="185"/>
    </row>
    <row r="1214" spans="1:17" x14ac:dyDescent="0.25">
      <c r="A1214" s="105"/>
      <c r="C1214" s="108"/>
      <c r="D1214" s="108"/>
      <c r="E1214" s="108"/>
      <c r="F1214" s="108"/>
      <c r="G1214" s="187"/>
      <c r="H1214" s="108"/>
      <c r="I1214" s="108"/>
      <c r="J1214" s="108"/>
      <c r="K1214" s="108"/>
      <c r="L1214" s="108"/>
      <c r="M1214" s="108"/>
      <c r="N1214" s="108"/>
      <c r="O1214" s="189"/>
      <c r="Q1214" s="185"/>
    </row>
    <row r="1215" spans="1:17" x14ac:dyDescent="0.25">
      <c r="A1215" s="105"/>
      <c r="C1215" s="108"/>
      <c r="D1215" s="108"/>
      <c r="E1215" s="108"/>
      <c r="F1215" s="108"/>
      <c r="G1215" s="187"/>
      <c r="H1215" s="108"/>
      <c r="I1215" s="108"/>
      <c r="J1215" s="108"/>
      <c r="K1215" s="108"/>
      <c r="L1215" s="108"/>
      <c r="M1215" s="108"/>
      <c r="N1215" s="108"/>
      <c r="O1215" s="189"/>
      <c r="Q1215" s="185"/>
    </row>
    <row r="1216" spans="1:17" x14ac:dyDescent="0.25">
      <c r="A1216" s="105"/>
      <c r="C1216" s="108"/>
      <c r="D1216" s="108"/>
      <c r="E1216" s="108"/>
      <c r="F1216" s="108"/>
      <c r="G1216" s="187"/>
      <c r="H1216" s="108"/>
      <c r="I1216" s="108"/>
      <c r="J1216" s="108"/>
      <c r="K1216" s="108"/>
      <c r="L1216" s="108"/>
      <c r="M1216" s="108"/>
      <c r="N1216" s="108"/>
      <c r="O1216" s="189"/>
      <c r="Q1216" s="185"/>
    </row>
    <row r="1217" spans="1:17" x14ac:dyDescent="0.25">
      <c r="A1217" s="105"/>
      <c r="C1217" s="108"/>
      <c r="D1217" s="108"/>
      <c r="E1217" s="108"/>
      <c r="F1217" s="108"/>
      <c r="G1217" s="187"/>
      <c r="H1217" s="108"/>
      <c r="I1217" s="108"/>
      <c r="J1217" s="108"/>
      <c r="K1217" s="108"/>
      <c r="L1217" s="108"/>
      <c r="M1217" s="108"/>
      <c r="N1217" s="108"/>
      <c r="O1217" s="189"/>
      <c r="Q1217" s="185"/>
    </row>
    <row r="1218" spans="1:17" x14ac:dyDescent="0.25">
      <c r="A1218" s="105"/>
      <c r="C1218" s="108"/>
      <c r="D1218" s="108"/>
      <c r="E1218" s="108"/>
      <c r="F1218" s="108"/>
      <c r="G1218" s="187"/>
      <c r="H1218" s="108"/>
      <c r="I1218" s="108"/>
      <c r="J1218" s="108"/>
      <c r="K1218" s="108"/>
      <c r="L1218" s="108"/>
      <c r="M1218" s="108"/>
      <c r="N1218" s="108"/>
      <c r="O1218" s="189"/>
      <c r="Q1218" s="185"/>
    </row>
    <row r="1219" spans="1:17" x14ac:dyDescent="0.25">
      <c r="A1219" s="105"/>
      <c r="C1219" s="108"/>
      <c r="D1219" s="108"/>
      <c r="E1219" s="108"/>
      <c r="F1219" s="108"/>
      <c r="G1219" s="187"/>
      <c r="H1219" s="108"/>
      <c r="I1219" s="108"/>
      <c r="J1219" s="108"/>
      <c r="K1219" s="108"/>
      <c r="L1219" s="108"/>
      <c r="M1219" s="108"/>
      <c r="N1219" s="108"/>
      <c r="O1219" s="189"/>
      <c r="Q1219" s="185"/>
    </row>
    <row r="1220" spans="1:17" x14ac:dyDescent="0.25">
      <c r="A1220" s="105"/>
      <c r="C1220" s="108"/>
      <c r="D1220" s="108"/>
      <c r="E1220" s="108"/>
      <c r="F1220" s="108"/>
      <c r="G1220" s="187"/>
      <c r="H1220" s="108"/>
      <c r="I1220" s="108"/>
      <c r="J1220" s="108"/>
      <c r="K1220" s="108"/>
      <c r="L1220" s="108"/>
      <c r="M1220" s="108"/>
      <c r="N1220" s="108"/>
      <c r="O1220" s="189"/>
      <c r="Q1220" s="185"/>
    </row>
    <row r="1221" spans="1:17" x14ac:dyDescent="0.25">
      <c r="A1221" s="105"/>
      <c r="C1221" s="108"/>
      <c r="D1221" s="108"/>
      <c r="E1221" s="108"/>
      <c r="F1221" s="108"/>
      <c r="G1221" s="187"/>
      <c r="H1221" s="108"/>
      <c r="I1221" s="108"/>
      <c r="J1221" s="108"/>
      <c r="K1221" s="108"/>
      <c r="L1221" s="108"/>
      <c r="M1221" s="108"/>
      <c r="N1221" s="108"/>
      <c r="O1221" s="189"/>
      <c r="Q1221" s="185"/>
    </row>
    <row r="1222" spans="1:17" x14ac:dyDescent="0.25">
      <c r="A1222" s="105"/>
      <c r="C1222" s="108"/>
      <c r="D1222" s="108"/>
      <c r="E1222" s="108"/>
      <c r="F1222" s="108"/>
      <c r="G1222" s="187"/>
      <c r="H1222" s="108"/>
      <c r="I1222" s="108"/>
      <c r="J1222" s="108"/>
      <c r="K1222" s="108"/>
      <c r="L1222" s="108"/>
      <c r="M1222" s="108"/>
      <c r="N1222" s="108"/>
      <c r="O1222" s="189"/>
      <c r="Q1222" s="185"/>
    </row>
    <row r="1223" spans="1:17" x14ac:dyDescent="0.25">
      <c r="A1223" s="105"/>
      <c r="C1223" s="108"/>
      <c r="D1223" s="108"/>
      <c r="E1223" s="108"/>
      <c r="F1223" s="108"/>
      <c r="G1223" s="187"/>
      <c r="H1223" s="108"/>
      <c r="I1223" s="108"/>
      <c r="J1223" s="108"/>
      <c r="K1223" s="108"/>
      <c r="L1223" s="108"/>
      <c r="M1223" s="108"/>
      <c r="N1223" s="108"/>
      <c r="O1223" s="189"/>
      <c r="Q1223" s="185"/>
    </row>
    <row r="1224" spans="1:17" x14ac:dyDescent="0.25">
      <c r="A1224" s="105"/>
      <c r="C1224" s="108"/>
      <c r="D1224" s="108"/>
      <c r="E1224" s="108"/>
      <c r="F1224" s="108"/>
      <c r="G1224" s="187"/>
      <c r="H1224" s="108"/>
      <c r="I1224" s="108"/>
      <c r="J1224" s="108"/>
      <c r="K1224" s="108"/>
      <c r="L1224" s="108"/>
      <c r="M1224" s="108"/>
      <c r="N1224" s="108"/>
      <c r="O1224" s="189"/>
      <c r="Q1224" s="185"/>
    </row>
    <row r="1225" spans="1:17" x14ac:dyDescent="0.25">
      <c r="A1225" s="105"/>
      <c r="C1225" s="108"/>
      <c r="D1225" s="108"/>
      <c r="E1225" s="108"/>
      <c r="F1225" s="108"/>
      <c r="G1225" s="187"/>
      <c r="H1225" s="108"/>
      <c r="I1225" s="108"/>
      <c r="J1225" s="108"/>
      <c r="K1225" s="108"/>
      <c r="L1225" s="108"/>
      <c r="M1225" s="108"/>
      <c r="N1225" s="108"/>
      <c r="O1225" s="189"/>
      <c r="Q1225" s="185"/>
    </row>
    <row r="1226" spans="1:17" x14ac:dyDescent="0.25">
      <c r="A1226" s="105"/>
      <c r="C1226" s="108"/>
      <c r="D1226" s="108"/>
      <c r="E1226" s="108"/>
      <c r="F1226" s="108"/>
      <c r="G1226" s="187"/>
      <c r="H1226" s="108"/>
      <c r="I1226" s="108"/>
      <c r="J1226" s="108"/>
      <c r="K1226" s="108"/>
      <c r="L1226" s="108"/>
      <c r="M1226" s="108"/>
      <c r="N1226" s="108"/>
      <c r="O1226" s="189"/>
      <c r="Q1226" s="185"/>
    </row>
    <row r="1227" spans="1:17" x14ac:dyDescent="0.25">
      <c r="A1227" s="105"/>
      <c r="C1227" s="108"/>
      <c r="D1227" s="108"/>
      <c r="E1227" s="108"/>
      <c r="F1227" s="108"/>
      <c r="G1227" s="187"/>
      <c r="H1227" s="108"/>
      <c r="I1227" s="108"/>
      <c r="J1227" s="108"/>
      <c r="K1227" s="108"/>
      <c r="L1227" s="108"/>
      <c r="M1227" s="108"/>
      <c r="N1227" s="108"/>
      <c r="O1227" s="189"/>
      <c r="Q1227" s="185"/>
    </row>
    <row r="1228" spans="1:17" x14ac:dyDescent="0.25">
      <c r="A1228" s="105"/>
      <c r="C1228" s="108"/>
      <c r="D1228" s="108"/>
      <c r="E1228" s="108"/>
      <c r="F1228" s="108"/>
      <c r="G1228" s="187"/>
      <c r="H1228" s="108"/>
      <c r="I1228" s="108"/>
      <c r="J1228" s="108"/>
      <c r="K1228" s="108"/>
      <c r="L1228" s="108"/>
      <c r="M1228" s="108"/>
      <c r="N1228" s="108"/>
      <c r="O1228" s="189"/>
      <c r="Q1228" s="185"/>
    </row>
    <row r="1229" spans="1:17" x14ac:dyDescent="0.25">
      <c r="A1229" s="105"/>
      <c r="C1229" s="108"/>
      <c r="D1229" s="108"/>
      <c r="E1229" s="108"/>
      <c r="F1229" s="108"/>
      <c r="G1229" s="187"/>
      <c r="H1229" s="108"/>
      <c r="I1229" s="108"/>
      <c r="J1229" s="108"/>
      <c r="K1229" s="108"/>
      <c r="L1229" s="108"/>
      <c r="M1229" s="108"/>
      <c r="N1229" s="108"/>
      <c r="O1229" s="189"/>
      <c r="Q1229" s="185"/>
    </row>
    <row r="1230" spans="1:17" x14ac:dyDescent="0.25">
      <c r="A1230" s="105"/>
      <c r="C1230" s="108"/>
      <c r="D1230" s="108"/>
      <c r="E1230" s="108"/>
      <c r="F1230" s="108"/>
      <c r="G1230" s="187"/>
      <c r="H1230" s="108"/>
      <c r="I1230" s="108"/>
      <c r="J1230" s="108"/>
      <c r="K1230" s="108"/>
      <c r="L1230" s="108"/>
      <c r="M1230" s="108"/>
      <c r="N1230" s="108"/>
      <c r="O1230" s="189"/>
      <c r="Q1230" s="185"/>
    </row>
    <row r="1231" spans="1:17" x14ac:dyDescent="0.25">
      <c r="A1231" s="105"/>
      <c r="C1231" s="108"/>
      <c r="D1231" s="108"/>
      <c r="E1231" s="108"/>
      <c r="F1231" s="108"/>
      <c r="G1231" s="187"/>
      <c r="H1231" s="108"/>
      <c r="I1231" s="108"/>
      <c r="J1231" s="108"/>
      <c r="K1231" s="108"/>
      <c r="L1231" s="108"/>
      <c r="M1231" s="108"/>
      <c r="N1231" s="108"/>
      <c r="O1231" s="189"/>
      <c r="Q1231" s="185"/>
    </row>
    <row r="1232" spans="1:17" x14ac:dyDescent="0.25">
      <c r="A1232" s="105"/>
      <c r="C1232" s="108"/>
      <c r="D1232" s="108"/>
      <c r="E1232" s="108"/>
      <c r="F1232" s="108"/>
      <c r="G1232" s="187"/>
      <c r="H1232" s="108"/>
      <c r="I1232" s="108"/>
      <c r="J1232" s="108"/>
      <c r="K1232" s="108"/>
      <c r="L1232" s="108"/>
      <c r="M1232" s="108"/>
      <c r="N1232" s="108"/>
      <c r="O1232" s="189"/>
      <c r="Q1232" s="185"/>
    </row>
    <row r="1233" spans="1:17" x14ac:dyDescent="0.25">
      <c r="A1233" s="105"/>
      <c r="C1233" s="108"/>
      <c r="D1233" s="108"/>
      <c r="E1233" s="108"/>
      <c r="F1233" s="108"/>
      <c r="G1233" s="187"/>
      <c r="H1233" s="108"/>
      <c r="I1233" s="108"/>
      <c r="J1233" s="108"/>
      <c r="K1233" s="108"/>
      <c r="L1233" s="108"/>
      <c r="M1233" s="108"/>
      <c r="N1233" s="108"/>
      <c r="O1233" s="189"/>
      <c r="Q1233" s="185"/>
    </row>
    <row r="1234" spans="1:17" x14ac:dyDescent="0.25">
      <c r="A1234" s="105"/>
      <c r="C1234" s="108"/>
      <c r="D1234" s="108"/>
      <c r="E1234" s="108"/>
      <c r="F1234" s="108"/>
      <c r="G1234" s="187"/>
      <c r="H1234" s="108"/>
      <c r="I1234" s="108"/>
      <c r="J1234" s="108"/>
      <c r="K1234" s="108"/>
      <c r="L1234" s="108"/>
      <c r="M1234" s="108"/>
      <c r="N1234" s="108"/>
      <c r="O1234" s="189"/>
      <c r="Q1234" s="185"/>
    </row>
    <row r="1235" spans="1:17" x14ac:dyDescent="0.25">
      <c r="A1235" s="105"/>
      <c r="C1235" s="108"/>
      <c r="D1235" s="108"/>
      <c r="E1235" s="108"/>
      <c r="F1235" s="108"/>
      <c r="G1235" s="187"/>
      <c r="H1235" s="108"/>
      <c r="I1235" s="108"/>
      <c r="J1235" s="108"/>
      <c r="K1235" s="108"/>
      <c r="L1235" s="108"/>
      <c r="M1235" s="108"/>
      <c r="N1235" s="108"/>
      <c r="O1235" s="189"/>
      <c r="Q1235" s="185"/>
    </row>
    <row r="1236" spans="1:17" x14ac:dyDescent="0.25">
      <c r="A1236" s="105"/>
      <c r="C1236" s="108"/>
      <c r="D1236" s="108"/>
      <c r="E1236" s="108"/>
      <c r="F1236" s="108"/>
      <c r="G1236" s="187"/>
      <c r="H1236" s="108"/>
      <c r="I1236" s="108"/>
      <c r="J1236" s="108"/>
      <c r="K1236" s="108"/>
      <c r="L1236" s="108"/>
      <c r="M1236" s="108"/>
      <c r="N1236" s="108"/>
      <c r="O1236" s="189"/>
      <c r="Q1236" s="185"/>
    </row>
    <row r="1237" spans="1:17" x14ac:dyDescent="0.25">
      <c r="A1237" s="105"/>
      <c r="C1237" s="108"/>
      <c r="D1237" s="108"/>
      <c r="E1237" s="108"/>
      <c r="F1237" s="108"/>
      <c r="G1237" s="187"/>
      <c r="H1237" s="108"/>
      <c r="I1237" s="108"/>
      <c r="J1237" s="108"/>
      <c r="K1237" s="108"/>
      <c r="L1237" s="108"/>
      <c r="M1237" s="108"/>
      <c r="N1237" s="108"/>
      <c r="O1237" s="189"/>
      <c r="Q1237" s="185"/>
    </row>
    <row r="1238" spans="1:17" x14ac:dyDescent="0.25">
      <c r="A1238" s="105"/>
      <c r="C1238" s="108"/>
      <c r="D1238" s="108"/>
      <c r="E1238" s="108"/>
      <c r="F1238" s="108"/>
      <c r="G1238" s="187"/>
      <c r="H1238" s="108"/>
      <c r="I1238" s="108"/>
      <c r="J1238" s="108"/>
      <c r="K1238" s="108"/>
      <c r="L1238" s="108"/>
      <c r="M1238" s="108"/>
      <c r="N1238" s="108"/>
      <c r="O1238" s="189"/>
      <c r="Q1238" s="185"/>
    </row>
    <row r="1239" spans="1:17" x14ac:dyDescent="0.25">
      <c r="A1239" s="105"/>
      <c r="C1239" s="108"/>
      <c r="D1239" s="108"/>
      <c r="E1239" s="108"/>
      <c r="F1239" s="108"/>
      <c r="G1239" s="187"/>
      <c r="H1239" s="108"/>
      <c r="I1239" s="108"/>
      <c r="J1239" s="108"/>
      <c r="K1239" s="108"/>
      <c r="L1239" s="108"/>
      <c r="M1239" s="108"/>
      <c r="N1239" s="108"/>
      <c r="O1239" s="189"/>
      <c r="Q1239" s="185"/>
    </row>
    <row r="1240" spans="1:17" x14ac:dyDescent="0.25">
      <c r="A1240" s="105"/>
      <c r="C1240" s="108"/>
      <c r="D1240" s="108"/>
      <c r="E1240" s="108"/>
      <c r="F1240" s="108"/>
      <c r="G1240" s="187"/>
      <c r="H1240" s="108"/>
      <c r="I1240" s="108"/>
      <c r="J1240" s="108"/>
      <c r="K1240" s="108"/>
      <c r="L1240" s="108"/>
      <c r="M1240" s="108"/>
      <c r="N1240" s="108"/>
      <c r="O1240" s="189"/>
      <c r="Q1240" s="185"/>
    </row>
    <row r="1241" spans="1:17" x14ac:dyDescent="0.25">
      <c r="A1241" s="105"/>
      <c r="C1241" s="108"/>
      <c r="D1241" s="108"/>
      <c r="E1241" s="108"/>
      <c r="F1241" s="108"/>
      <c r="G1241" s="187"/>
      <c r="H1241" s="108"/>
      <c r="I1241" s="108"/>
      <c r="J1241" s="108"/>
      <c r="K1241" s="108"/>
      <c r="L1241" s="108"/>
      <c r="M1241" s="108"/>
      <c r="N1241" s="108"/>
      <c r="O1241" s="189"/>
      <c r="Q1241" s="185"/>
    </row>
    <row r="1242" spans="1:17" x14ac:dyDescent="0.25">
      <c r="A1242" s="105"/>
      <c r="C1242" s="108"/>
      <c r="D1242" s="108"/>
      <c r="E1242" s="108"/>
      <c r="F1242" s="108"/>
      <c r="G1242" s="187"/>
      <c r="H1242" s="108"/>
      <c r="I1242" s="108"/>
      <c r="J1242" s="108"/>
      <c r="K1242" s="108"/>
      <c r="L1242" s="108"/>
      <c r="M1242" s="108"/>
      <c r="N1242" s="108"/>
      <c r="O1242" s="189"/>
      <c r="Q1242" s="185"/>
    </row>
    <row r="1243" spans="1:17" x14ac:dyDescent="0.25">
      <c r="A1243" s="105"/>
      <c r="C1243" s="108"/>
      <c r="D1243" s="108"/>
      <c r="E1243" s="108"/>
      <c r="F1243" s="108"/>
      <c r="G1243" s="187"/>
      <c r="H1243" s="108"/>
      <c r="I1243" s="108"/>
      <c r="J1243" s="108"/>
      <c r="K1243" s="108"/>
      <c r="L1243" s="108"/>
      <c r="M1243" s="108"/>
      <c r="N1243" s="108"/>
      <c r="O1243" s="189"/>
      <c r="Q1243" s="185"/>
    </row>
    <row r="1244" spans="1:17" x14ac:dyDescent="0.25">
      <c r="A1244" s="105"/>
      <c r="C1244" s="108"/>
      <c r="D1244" s="108"/>
      <c r="E1244" s="108"/>
      <c r="F1244" s="108"/>
      <c r="G1244" s="187"/>
      <c r="H1244" s="108"/>
      <c r="I1244" s="108"/>
      <c r="J1244" s="108"/>
      <c r="K1244" s="108"/>
      <c r="L1244" s="108"/>
      <c r="M1244" s="108"/>
      <c r="N1244" s="108"/>
      <c r="O1244" s="189"/>
      <c r="Q1244" s="185"/>
    </row>
    <row r="1245" spans="1:17" x14ac:dyDescent="0.25">
      <c r="A1245" s="105"/>
      <c r="C1245" s="108"/>
      <c r="D1245" s="108"/>
      <c r="E1245" s="108"/>
      <c r="F1245" s="108"/>
      <c r="G1245" s="187"/>
      <c r="H1245" s="108"/>
      <c r="I1245" s="108"/>
      <c r="J1245" s="108"/>
      <c r="K1245" s="108"/>
      <c r="L1245" s="108"/>
      <c r="M1245" s="108"/>
      <c r="N1245" s="108"/>
      <c r="O1245" s="189"/>
      <c r="Q1245" s="185"/>
    </row>
    <row r="1246" spans="1:17" x14ac:dyDescent="0.25">
      <c r="A1246" s="105"/>
      <c r="C1246" s="108"/>
      <c r="D1246" s="108"/>
      <c r="E1246" s="108"/>
      <c r="F1246" s="108"/>
      <c r="G1246" s="187"/>
      <c r="H1246" s="108"/>
      <c r="I1246" s="108"/>
      <c r="J1246" s="108"/>
      <c r="K1246" s="108"/>
      <c r="L1246" s="108"/>
      <c r="M1246" s="108"/>
      <c r="N1246" s="108"/>
      <c r="O1246" s="189"/>
      <c r="Q1246" s="185"/>
    </row>
    <row r="1247" spans="1:17" x14ac:dyDescent="0.25">
      <c r="A1247" s="105"/>
      <c r="C1247" s="108"/>
      <c r="D1247" s="108"/>
      <c r="E1247" s="108"/>
      <c r="F1247" s="108"/>
      <c r="G1247" s="187"/>
      <c r="H1247" s="108"/>
      <c r="I1247" s="108"/>
      <c r="J1247" s="108"/>
      <c r="K1247" s="108"/>
      <c r="L1247" s="108"/>
      <c r="M1247" s="108"/>
      <c r="N1247" s="108"/>
      <c r="O1247" s="189"/>
      <c r="Q1247" s="185"/>
    </row>
    <row r="1248" spans="1:17" x14ac:dyDescent="0.25">
      <c r="A1248" s="105"/>
      <c r="C1248" s="108"/>
      <c r="D1248" s="108"/>
      <c r="E1248" s="108"/>
      <c r="F1248" s="108"/>
      <c r="G1248" s="187"/>
      <c r="H1248" s="108"/>
      <c r="I1248" s="108"/>
      <c r="J1248" s="108"/>
      <c r="K1248" s="108"/>
      <c r="L1248" s="108"/>
      <c r="M1248" s="108"/>
      <c r="N1248" s="108"/>
      <c r="O1248" s="189"/>
      <c r="Q1248" s="185"/>
    </row>
    <row r="1249" spans="1:17" x14ac:dyDescent="0.25">
      <c r="A1249" s="105"/>
      <c r="C1249" s="108"/>
      <c r="D1249" s="108"/>
      <c r="E1249" s="108"/>
      <c r="F1249" s="108"/>
      <c r="G1249" s="187"/>
      <c r="H1249" s="108"/>
      <c r="I1249" s="108"/>
      <c r="J1249" s="108"/>
      <c r="K1249" s="108"/>
      <c r="L1249" s="108"/>
      <c r="M1249" s="108"/>
      <c r="N1249" s="108"/>
      <c r="O1249" s="189"/>
      <c r="Q1249" s="185"/>
    </row>
    <row r="1250" spans="1:17" x14ac:dyDescent="0.25">
      <c r="A1250" s="105"/>
      <c r="C1250" s="108"/>
      <c r="D1250" s="108"/>
      <c r="E1250" s="108"/>
      <c r="F1250" s="108"/>
      <c r="G1250" s="187"/>
      <c r="H1250" s="108"/>
      <c r="I1250" s="108"/>
      <c r="J1250" s="108"/>
      <c r="K1250" s="108"/>
      <c r="L1250" s="108"/>
      <c r="M1250" s="108"/>
      <c r="N1250" s="108"/>
      <c r="O1250" s="189"/>
      <c r="Q1250" s="185"/>
    </row>
    <row r="1251" spans="1:17" x14ac:dyDescent="0.25">
      <c r="A1251" s="105"/>
      <c r="C1251" s="108"/>
      <c r="D1251" s="108"/>
      <c r="E1251" s="108"/>
      <c r="F1251" s="108"/>
      <c r="G1251" s="187"/>
      <c r="H1251" s="108"/>
      <c r="I1251" s="108"/>
      <c r="J1251" s="108"/>
      <c r="K1251" s="108"/>
      <c r="L1251" s="108"/>
      <c r="M1251" s="108"/>
      <c r="N1251" s="108"/>
      <c r="O1251" s="189"/>
      <c r="Q1251" s="185"/>
    </row>
    <row r="1252" spans="1:17" x14ac:dyDescent="0.25">
      <c r="A1252" s="105"/>
      <c r="C1252" s="108"/>
      <c r="D1252" s="108"/>
      <c r="E1252" s="108"/>
      <c r="F1252" s="108"/>
      <c r="G1252" s="187"/>
      <c r="H1252" s="108"/>
      <c r="I1252" s="108"/>
      <c r="J1252" s="108"/>
      <c r="K1252" s="108"/>
      <c r="L1252" s="108"/>
      <c r="M1252" s="108"/>
      <c r="N1252" s="108"/>
      <c r="O1252" s="189"/>
      <c r="Q1252" s="185"/>
    </row>
    <row r="1253" spans="1:17" x14ac:dyDescent="0.25">
      <c r="A1253" s="105"/>
      <c r="C1253" s="108"/>
      <c r="D1253" s="108"/>
      <c r="E1253" s="108"/>
      <c r="F1253" s="108"/>
      <c r="G1253" s="187"/>
      <c r="H1253" s="108"/>
      <c r="I1253" s="108"/>
      <c r="J1253" s="108"/>
      <c r="K1253" s="108"/>
      <c r="L1253" s="108"/>
      <c r="M1253" s="108"/>
      <c r="N1253" s="108"/>
      <c r="O1253" s="189"/>
      <c r="Q1253" s="185"/>
    </row>
    <row r="1254" spans="1:17" x14ac:dyDescent="0.25">
      <c r="A1254" s="105"/>
      <c r="C1254" s="108"/>
      <c r="D1254" s="108"/>
      <c r="E1254" s="108"/>
      <c r="F1254" s="108"/>
      <c r="G1254" s="187"/>
      <c r="H1254" s="108"/>
      <c r="I1254" s="108"/>
      <c r="J1254" s="108"/>
      <c r="K1254" s="108"/>
      <c r="L1254" s="108"/>
      <c r="M1254" s="108"/>
      <c r="N1254" s="108"/>
      <c r="O1254" s="189"/>
      <c r="Q1254" s="185"/>
    </row>
    <row r="1255" spans="1:17" x14ac:dyDescent="0.25">
      <c r="A1255" s="105"/>
      <c r="C1255" s="108"/>
      <c r="D1255" s="108"/>
      <c r="E1255" s="108"/>
      <c r="F1255" s="108"/>
      <c r="G1255" s="187"/>
      <c r="H1255" s="108"/>
      <c r="I1255" s="108"/>
      <c r="J1255" s="108"/>
      <c r="K1255" s="108"/>
      <c r="L1255" s="108"/>
      <c r="M1255" s="108"/>
      <c r="N1255" s="108"/>
      <c r="O1255" s="189"/>
      <c r="Q1255" s="185"/>
    </row>
    <row r="1256" spans="1:17" x14ac:dyDescent="0.25">
      <c r="A1256" s="105"/>
      <c r="C1256" s="108"/>
      <c r="D1256" s="108"/>
      <c r="E1256" s="108"/>
      <c r="F1256" s="108"/>
      <c r="G1256" s="187"/>
      <c r="H1256" s="108"/>
      <c r="I1256" s="108"/>
      <c r="J1256" s="108"/>
      <c r="K1256" s="108"/>
      <c r="L1256" s="108"/>
      <c r="M1256" s="108"/>
      <c r="N1256" s="108"/>
      <c r="O1256" s="189"/>
      <c r="Q1256" s="185"/>
    </row>
    <row r="1257" spans="1:17" x14ac:dyDescent="0.25">
      <c r="A1257" s="105"/>
      <c r="C1257" s="108"/>
      <c r="D1257" s="108"/>
      <c r="E1257" s="108"/>
      <c r="F1257" s="108"/>
      <c r="G1257" s="187"/>
      <c r="H1257" s="108"/>
      <c r="I1257" s="108"/>
      <c r="J1257" s="108"/>
      <c r="K1257" s="108"/>
      <c r="L1257" s="108"/>
      <c r="M1257" s="108"/>
      <c r="N1257" s="108"/>
      <c r="O1257" s="189"/>
      <c r="Q1257" s="185"/>
    </row>
    <row r="1258" spans="1:17" x14ac:dyDescent="0.25">
      <c r="A1258" s="105"/>
      <c r="C1258" s="108"/>
      <c r="D1258" s="108"/>
      <c r="E1258" s="108"/>
      <c r="F1258" s="108"/>
      <c r="G1258" s="187"/>
      <c r="H1258" s="108"/>
      <c r="I1258" s="108"/>
      <c r="J1258" s="108"/>
      <c r="K1258" s="108"/>
      <c r="L1258" s="108"/>
      <c r="M1258" s="108"/>
      <c r="N1258" s="108"/>
      <c r="O1258" s="189"/>
      <c r="Q1258" s="185"/>
    </row>
    <row r="1259" spans="1:17" x14ac:dyDescent="0.25">
      <c r="A1259" s="105"/>
      <c r="C1259" s="108"/>
      <c r="D1259" s="108"/>
      <c r="E1259" s="108"/>
      <c r="F1259" s="108"/>
      <c r="G1259" s="187"/>
      <c r="H1259" s="108"/>
      <c r="I1259" s="108"/>
      <c r="J1259" s="108"/>
      <c r="K1259" s="108"/>
      <c r="L1259" s="108"/>
      <c r="M1259" s="108"/>
      <c r="N1259" s="108"/>
      <c r="O1259" s="189"/>
      <c r="Q1259" s="185"/>
    </row>
    <row r="1260" spans="1:17" x14ac:dyDescent="0.25">
      <c r="A1260" s="105"/>
      <c r="C1260" s="108"/>
      <c r="D1260" s="108"/>
      <c r="E1260" s="108"/>
      <c r="F1260" s="108"/>
      <c r="G1260" s="187"/>
      <c r="H1260" s="108"/>
      <c r="I1260" s="108"/>
      <c r="J1260" s="108"/>
      <c r="K1260" s="108"/>
      <c r="L1260" s="108"/>
      <c r="M1260" s="108"/>
      <c r="N1260" s="108"/>
      <c r="O1260" s="189"/>
      <c r="Q1260" s="185"/>
    </row>
    <row r="1261" spans="1:17" x14ac:dyDescent="0.25">
      <c r="A1261" s="105"/>
      <c r="C1261" s="108"/>
      <c r="D1261" s="108"/>
      <c r="E1261" s="108"/>
      <c r="F1261" s="108"/>
      <c r="G1261" s="187"/>
      <c r="H1261" s="108"/>
      <c r="I1261" s="108"/>
      <c r="J1261" s="108"/>
      <c r="K1261" s="108"/>
      <c r="L1261" s="108"/>
      <c r="M1261" s="108"/>
      <c r="N1261" s="108"/>
      <c r="O1261" s="189"/>
      <c r="Q1261" s="185"/>
    </row>
    <row r="1262" spans="1:17" x14ac:dyDescent="0.25">
      <c r="A1262" s="105"/>
      <c r="C1262" s="108"/>
      <c r="D1262" s="108"/>
      <c r="E1262" s="108"/>
      <c r="F1262" s="108"/>
      <c r="G1262" s="187"/>
      <c r="H1262" s="108"/>
      <c r="I1262" s="108"/>
      <c r="J1262" s="108"/>
      <c r="K1262" s="108"/>
      <c r="L1262" s="108"/>
      <c r="M1262" s="108"/>
      <c r="N1262" s="108"/>
      <c r="O1262" s="189"/>
      <c r="Q1262" s="185"/>
    </row>
    <row r="1263" spans="1:17" x14ac:dyDescent="0.25">
      <c r="A1263" s="105"/>
      <c r="C1263" s="108"/>
      <c r="D1263" s="108"/>
      <c r="E1263" s="108"/>
      <c r="F1263" s="108"/>
      <c r="G1263" s="187"/>
      <c r="H1263" s="108"/>
      <c r="I1263" s="108"/>
      <c r="J1263" s="108"/>
      <c r="K1263" s="108"/>
      <c r="L1263" s="108"/>
      <c r="M1263" s="108"/>
      <c r="N1263" s="108"/>
      <c r="O1263" s="189"/>
      <c r="Q1263" s="185"/>
    </row>
    <row r="1264" spans="1:17" x14ac:dyDescent="0.25">
      <c r="A1264" s="105"/>
      <c r="C1264" s="108"/>
      <c r="D1264" s="108"/>
      <c r="E1264" s="108"/>
      <c r="F1264" s="108"/>
      <c r="G1264" s="187"/>
      <c r="H1264" s="108"/>
      <c r="I1264" s="108"/>
      <c r="J1264" s="108"/>
      <c r="K1264" s="108"/>
      <c r="L1264" s="108"/>
      <c r="M1264" s="108"/>
      <c r="N1264" s="108"/>
      <c r="O1264" s="189"/>
      <c r="Q1264" s="185"/>
    </row>
    <row r="1265" spans="1:17" x14ac:dyDescent="0.25">
      <c r="A1265" s="105"/>
      <c r="C1265" s="108"/>
      <c r="D1265" s="108"/>
      <c r="E1265" s="108"/>
      <c r="F1265" s="108"/>
      <c r="G1265" s="187"/>
      <c r="H1265" s="108"/>
      <c r="I1265" s="108"/>
      <c r="J1265" s="108"/>
      <c r="K1265" s="108"/>
      <c r="L1265" s="108"/>
      <c r="M1265" s="108"/>
      <c r="N1265" s="108"/>
      <c r="O1265" s="189"/>
      <c r="Q1265" s="185"/>
    </row>
    <row r="1266" spans="1:17" x14ac:dyDescent="0.25">
      <c r="A1266" s="105"/>
      <c r="C1266" s="108"/>
      <c r="D1266" s="108"/>
      <c r="E1266" s="108"/>
      <c r="F1266" s="108"/>
      <c r="G1266" s="187"/>
      <c r="H1266" s="108"/>
      <c r="I1266" s="108"/>
      <c r="J1266" s="108"/>
      <c r="K1266" s="108"/>
      <c r="L1266" s="108"/>
      <c r="M1266" s="108"/>
      <c r="N1266" s="108"/>
      <c r="O1266" s="189"/>
      <c r="Q1266" s="185"/>
    </row>
    <row r="1267" spans="1:17" x14ac:dyDescent="0.25">
      <c r="A1267" s="105"/>
      <c r="C1267" s="108"/>
      <c r="D1267" s="108"/>
      <c r="E1267" s="108"/>
      <c r="F1267" s="108"/>
      <c r="G1267" s="187"/>
      <c r="H1267" s="108"/>
      <c r="I1267" s="108"/>
      <c r="J1267" s="108"/>
      <c r="K1267" s="108"/>
      <c r="L1267" s="108"/>
      <c r="M1267" s="108"/>
      <c r="N1267" s="108"/>
      <c r="O1267" s="189"/>
      <c r="Q1267" s="185"/>
    </row>
    <row r="1268" spans="1:17" x14ac:dyDescent="0.25">
      <c r="A1268" s="105"/>
      <c r="C1268" s="108"/>
      <c r="D1268" s="108"/>
      <c r="E1268" s="108"/>
      <c r="F1268" s="108"/>
      <c r="G1268" s="187"/>
      <c r="H1268" s="108"/>
      <c r="I1268" s="108"/>
      <c r="J1268" s="108"/>
      <c r="K1268" s="108"/>
      <c r="L1268" s="108"/>
      <c r="M1268" s="108"/>
      <c r="N1268" s="108"/>
      <c r="O1268" s="189"/>
      <c r="Q1268" s="185"/>
    </row>
    <row r="1269" spans="1:17" x14ac:dyDescent="0.25">
      <c r="A1269" s="105"/>
      <c r="C1269" s="108"/>
      <c r="D1269" s="108"/>
      <c r="E1269" s="108"/>
      <c r="F1269" s="108"/>
      <c r="G1269" s="187"/>
      <c r="H1269" s="108"/>
      <c r="I1269" s="108"/>
      <c r="J1269" s="108"/>
      <c r="K1269" s="108"/>
      <c r="L1269" s="108"/>
      <c r="M1269" s="108"/>
      <c r="N1269" s="108"/>
      <c r="O1269" s="189"/>
      <c r="Q1269" s="185"/>
    </row>
    <row r="1270" spans="1:17" x14ac:dyDescent="0.25">
      <c r="A1270" s="105"/>
      <c r="C1270" s="108"/>
      <c r="D1270" s="108"/>
      <c r="E1270" s="108"/>
      <c r="F1270" s="108"/>
      <c r="G1270" s="187"/>
      <c r="H1270" s="108"/>
      <c r="I1270" s="108"/>
      <c r="J1270" s="108"/>
      <c r="K1270" s="108"/>
      <c r="L1270" s="108"/>
      <c r="M1270" s="108"/>
      <c r="N1270" s="108"/>
      <c r="O1270" s="189"/>
      <c r="Q1270" s="185"/>
    </row>
    <row r="1271" spans="1:17" x14ac:dyDescent="0.25">
      <c r="A1271" s="105"/>
      <c r="C1271" s="108"/>
      <c r="D1271" s="108"/>
      <c r="E1271" s="108"/>
      <c r="F1271" s="108"/>
      <c r="G1271" s="187"/>
      <c r="H1271" s="108"/>
      <c r="I1271" s="108"/>
      <c r="J1271" s="108"/>
      <c r="K1271" s="108"/>
      <c r="L1271" s="108"/>
      <c r="M1271" s="108"/>
      <c r="N1271" s="108"/>
      <c r="O1271" s="189"/>
      <c r="Q1271" s="185"/>
    </row>
    <row r="1272" spans="1:17" x14ac:dyDescent="0.25">
      <c r="A1272" s="105"/>
      <c r="C1272" s="108"/>
      <c r="D1272" s="108"/>
      <c r="E1272" s="108"/>
      <c r="F1272" s="108"/>
      <c r="G1272" s="187"/>
      <c r="H1272" s="108"/>
      <c r="I1272" s="108"/>
      <c r="J1272" s="108"/>
      <c r="K1272" s="108"/>
      <c r="L1272" s="108"/>
      <c r="M1272" s="108"/>
      <c r="N1272" s="108"/>
      <c r="O1272" s="189"/>
      <c r="Q1272" s="185"/>
    </row>
    <row r="1273" spans="1:17" x14ac:dyDescent="0.25">
      <c r="A1273" s="105"/>
      <c r="C1273" s="108"/>
      <c r="D1273" s="108"/>
      <c r="E1273" s="108"/>
      <c r="F1273" s="108"/>
      <c r="G1273" s="187"/>
      <c r="H1273" s="108"/>
      <c r="I1273" s="108"/>
      <c r="J1273" s="108"/>
      <c r="K1273" s="108"/>
      <c r="L1273" s="108"/>
      <c r="M1273" s="108"/>
      <c r="N1273" s="108"/>
      <c r="O1273" s="189"/>
      <c r="Q1273" s="185"/>
    </row>
    <row r="1274" spans="1:17" x14ac:dyDescent="0.25">
      <c r="A1274" s="105"/>
      <c r="C1274" s="108"/>
      <c r="D1274" s="108"/>
      <c r="E1274" s="108"/>
      <c r="F1274" s="108"/>
      <c r="G1274" s="187"/>
      <c r="H1274" s="108"/>
      <c r="I1274" s="108"/>
      <c r="J1274" s="108"/>
      <c r="K1274" s="108"/>
      <c r="L1274" s="108"/>
      <c r="M1274" s="108"/>
      <c r="N1274" s="108"/>
      <c r="O1274" s="189"/>
      <c r="Q1274" s="185"/>
    </row>
    <row r="1275" spans="1:17" x14ac:dyDescent="0.25">
      <c r="A1275" s="105"/>
      <c r="C1275" s="108"/>
      <c r="D1275" s="108"/>
      <c r="E1275" s="108"/>
      <c r="F1275" s="108"/>
      <c r="G1275" s="187"/>
      <c r="H1275" s="108"/>
      <c r="I1275" s="108"/>
      <c r="J1275" s="108"/>
      <c r="K1275" s="108"/>
      <c r="L1275" s="108"/>
      <c r="M1275" s="108"/>
      <c r="N1275" s="108"/>
      <c r="O1275" s="189"/>
      <c r="Q1275" s="185"/>
    </row>
    <row r="1276" spans="1:17" x14ac:dyDescent="0.25">
      <c r="A1276" s="105"/>
      <c r="C1276" s="108"/>
      <c r="D1276" s="108"/>
      <c r="E1276" s="108"/>
      <c r="F1276" s="108"/>
      <c r="G1276" s="187"/>
      <c r="H1276" s="108"/>
      <c r="I1276" s="108"/>
      <c r="J1276" s="108"/>
      <c r="K1276" s="108"/>
      <c r="L1276" s="108"/>
      <c r="M1276" s="108"/>
      <c r="N1276" s="108"/>
      <c r="O1276" s="189"/>
      <c r="Q1276" s="185"/>
    </row>
    <row r="1277" spans="1:17" x14ac:dyDescent="0.25">
      <c r="A1277" s="105"/>
      <c r="C1277" s="108"/>
      <c r="D1277" s="108"/>
      <c r="E1277" s="108"/>
      <c r="F1277" s="108"/>
      <c r="G1277" s="187"/>
      <c r="H1277" s="108"/>
      <c r="I1277" s="108"/>
      <c r="J1277" s="108"/>
      <c r="K1277" s="108"/>
      <c r="L1277" s="108"/>
      <c r="M1277" s="108"/>
      <c r="N1277" s="108"/>
      <c r="O1277" s="189"/>
      <c r="Q1277" s="185"/>
    </row>
    <row r="1278" spans="1:17" x14ac:dyDescent="0.25">
      <c r="A1278" s="105"/>
      <c r="C1278" s="108"/>
      <c r="D1278" s="108"/>
      <c r="E1278" s="108"/>
      <c r="F1278" s="108"/>
      <c r="G1278" s="187"/>
      <c r="H1278" s="108"/>
      <c r="I1278" s="108"/>
      <c r="J1278" s="108"/>
      <c r="K1278" s="108"/>
      <c r="L1278" s="108"/>
      <c r="M1278" s="108"/>
      <c r="N1278" s="108"/>
      <c r="O1278" s="189"/>
      <c r="Q1278" s="185"/>
    </row>
    <row r="1279" spans="1:17" x14ac:dyDescent="0.25">
      <c r="A1279" s="105"/>
      <c r="C1279" s="108"/>
      <c r="D1279" s="108"/>
      <c r="E1279" s="108"/>
      <c r="F1279" s="108"/>
      <c r="G1279" s="187"/>
      <c r="H1279" s="108"/>
      <c r="I1279" s="108"/>
      <c r="J1279" s="108"/>
      <c r="K1279" s="108"/>
      <c r="L1279" s="108"/>
      <c r="M1279" s="108"/>
      <c r="N1279" s="108"/>
      <c r="O1279" s="189"/>
      <c r="Q1279" s="185"/>
    </row>
    <row r="1280" spans="1:17" x14ac:dyDescent="0.25">
      <c r="A1280" s="105"/>
      <c r="C1280" s="108"/>
      <c r="D1280" s="108"/>
      <c r="E1280" s="108"/>
      <c r="F1280" s="108"/>
      <c r="G1280" s="187"/>
      <c r="H1280" s="108"/>
      <c r="I1280" s="108"/>
      <c r="J1280" s="108"/>
      <c r="K1280" s="108"/>
      <c r="L1280" s="108"/>
      <c r="M1280" s="108"/>
      <c r="N1280" s="108"/>
      <c r="O1280" s="189"/>
      <c r="Q1280" s="185"/>
    </row>
    <row r="1281" spans="1:17" x14ac:dyDescent="0.25">
      <c r="A1281" s="105"/>
      <c r="C1281" s="108"/>
      <c r="D1281" s="108"/>
      <c r="E1281" s="108"/>
      <c r="F1281" s="108"/>
      <c r="G1281" s="187"/>
      <c r="H1281" s="108"/>
      <c r="I1281" s="108"/>
      <c r="J1281" s="108"/>
      <c r="K1281" s="108"/>
      <c r="L1281" s="108"/>
      <c r="M1281" s="108"/>
      <c r="N1281" s="108"/>
      <c r="O1281" s="189"/>
      <c r="Q1281" s="185"/>
    </row>
    <row r="1282" spans="1:17" x14ac:dyDescent="0.25">
      <c r="A1282" s="105"/>
      <c r="C1282" s="108"/>
      <c r="D1282" s="108"/>
      <c r="E1282" s="108"/>
      <c r="F1282" s="108"/>
      <c r="G1282" s="187"/>
      <c r="H1282" s="108"/>
      <c r="I1282" s="108"/>
      <c r="J1282" s="108"/>
      <c r="K1282" s="108"/>
      <c r="L1282" s="108"/>
      <c r="M1282" s="108"/>
      <c r="N1282" s="108"/>
      <c r="O1282" s="189"/>
      <c r="Q1282" s="185"/>
    </row>
    <row r="1283" spans="1:17" x14ac:dyDescent="0.25">
      <c r="A1283" s="105"/>
      <c r="C1283" s="108"/>
      <c r="D1283" s="108"/>
      <c r="E1283" s="108"/>
      <c r="F1283" s="108"/>
      <c r="G1283" s="187"/>
      <c r="H1283" s="108"/>
      <c r="I1283" s="108"/>
      <c r="J1283" s="108"/>
      <c r="K1283" s="108"/>
      <c r="L1283" s="108"/>
      <c r="M1283" s="108"/>
      <c r="N1283" s="108"/>
      <c r="O1283" s="189"/>
      <c r="Q1283" s="185"/>
    </row>
    <row r="1284" spans="1:17" x14ac:dyDescent="0.25">
      <c r="A1284" s="105"/>
      <c r="C1284" s="108"/>
      <c r="D1284" s="108"/>
      <c r="E1284" s="108"/>
      <c r="F1284" s="108"/>
      <c r="G1284" s="187"/>
      <c r="H1284" s="108"/>
      <c r="I1284" s="108"/>
      <c r="J1284" s="108"/>
      <c r="K1284" s="108"/>
      <c r="L1284" s="108"/>
      <c r="M1284" s="108"/>
      <c r="N1284" s="108"/>
      <c r="O1284" s="189"/>
      <c r="Q1284" s="185"/>
    </row>
    <row r="1285" spans="1:17" x14ac:dyDescent="0.25">
      <c r="A1285" s="105"/>
      <c r="C1285" s="108"/>
      <c r="D1285" s="108"/>
      <c r="E1285" s="108"/>
      <c r="F1285" s="108"/>
      <c r="G1285" s="187"/>
      <c r="H1285" s="108"/>
      <c r="I1285" s="108"/>
      <c r="J1285" s="108"/>
      <c r="K1285" s="108"/>
      <c r="L1285" s="108"/>
      <c r="M1285" s="108"/>
      <c r="N1285" s="108"/>
      <c r="O1285" s="189"/>
      <c r="Q1285" s="185"/>
    </row>
    <row r="1286" spans="1:17" x14ac:dyDescent="0.25">
      <c r="A1286" s="105"/>
      <c r="C1286" s="108"/>
      <c r="D1286" s="108"/>
      <c r="E1286" s="108"/>
      <c r="F1286" s="108"/>
      <c r="G1286" s="187"/>
      <c r="H1286" s="108"/>
      <c r="I1286" s="108"/>
      <c r="J1286" s="108"/>
      <c r="K1286" s="108"/>
      <c r="L1286" s="108"/>
      <c r="M1286" s="108"/>
      <c r="N1286" s="108"/>
      <c r="O1286" s="189"/>
      <c r="Q1286" s="185"/>
    </row>
    <row r="1287" spans="1:17" x14ac:dyDescent="0.25">
      <c r="A1287" s="105"/>
      <c r="C1287" s="108"/>
      <c r="D1287" s="108"/>
      <c r="E1287" s="108"/>
      <c r="F1287" s="108"/>
      <c r="G1287" s="187"/>
      <c r="H1287" s="108"/>
      <c r="I1287" s="108"/>
      <c r="J1287" s="108"/>
      <c r="K1287" s="108"/>
      <c r="L1287" s="108"/>
      <c r="M1287" s="108"/>
      <c r="N1287" s="108"/>
      <c r="O1287" s="189"/>
      <c r="Q1287" s="185"/>
    </row>
    <row r="1288" spans="1:17" x14ac:dyDescent="0.25">
      <c r="A1288" s="105"/>
      <c r="C1288" s="108"/>
      <c r="D1288" s="108"/>
      <c r="E1288" s="108"/>
      <c r="F1288" s="108"/>
      <c r="G1288" s="187"/>
      <c r="H1288" s="108"/>
      <c r="I1288" s="108"/>
      <c r="J1288" s="108"/>
      <c r="K1288" s="108"/>
      <c r="L1288" s="108"/>
      <c r="M1288" s="108"/>
      <c r="N1288" s="108"/>
      <c r="O1288" s="189"/>
      <c r="Q1288" s="185"/>
    </row>
    <row r="1289" spans="1:17" x14ac:dyDescent="0.25">
      <c r="A1289" s="105"/>
      <c r="C1289" s="108"/>
      <c r="D1289" s="108"/>
      <c r="E1289" s="108"/>
      <c r="F1289" s="108"/>
      <c r="G1289" s="187"/>
      <c r="H1289" s="108"/>
      <c r="I1289" s="108"/>
      <c r="J1289" s="108"/>
      <c r="K1289" s="108"/>
      <c r="L1289" s="108"/>
      <c r="M1289" s="108"/>
      <c r="N1289" s="108"/>
      <c r="O1289" s="189"/>
      <c r="Q1289" s="185"/>
    </row>
    <row r="1290" spans="1:17" x14ac:dyDescent="0.25">
      <c r="A1290" s="105"/>
      <c r="C1290" s="108"/>
      <c r="D1290" s="108"/>
      <c r="E1290" s="108"/>
      <c r="F1290" s="108"/>
      <c r="G1290" s="187"/>
      <c r="H1290" s="108"/>
      <c r="I1290" s="108"/>
      <c r="J1290" s="108"/>
      <c r="K1290" s="108"/>
      <c r="L1290" s="108"/>
      <c r="M1290" s="108"/>
      <c r="N1290" s="108"/>
      <c r="O1290" s="189"/>
      <c r="Q1290" s="185"/>
    </row>
    <row r="1291" spans="1:17" x14ac:dyDescent="0.25">
      <c r="A1291" s="105"/>
      <c r="C1291" s="108"/>
      <c r="D1291" s="108"/>
      <c r="E1291" s="108"/>
      <c r="F1291" s="108"/>
      <c r="G1291" s="187"/>
      <c r="H1291" s="108"/>
      <c r="I1291" s="108"/>
      <c r="J1291" s="108"/>
      <c r="K1291" s="108"/>
      <c r="L1291" s="108"/>
      <c r="M1291" s="108"/>
      <c r="N1291" s="108"/>
      <c r="O1291" s="189"/>
      <c r="Q1291" s="185"/>
    </row>
    <row r="1292" spans="1:17" x14ac:dyDescent="0.25">
      <c r="A1292" s="105"/>
      <c r="C1292" s="108"/>
      <c r="D1292" s="108"/>
      <c r="E1292" s="108"/>
      <c r="F1292" s="108"/>
      <c r="G1292" s="187"/>
      <c r="H1292" s="108"/>
      <c r="I1292" s="108"/>
      <c r="J1292" s="108"/>
      <c r="K1292" s="108"/>
      <c r="L1292" s="108"/>
      <c r="M1292" s="108"/>
      <c r="N1292" s="108"/>
      <c r="O1292" s="189"/>
      <c r="Q1292" s="185"/>
    </row>
    <row r="1293" spans="1:17" x14ac:dyDescent="0.25">
      <c r="A1293" s="105"/>
      <c r="C1293" s="108"/>
      <c r="D1293" s="108"/>
      <c r="E1293" s="108"/>
      <c r="F1293" s="108"/>
      <c r="G1293" s="187"/>
      <c r="H1293" s="108"/>
      <c r="I1293" s="108"/>
      <c r="J1293" s="108"/>
      <c r="K1293" s="108"/>
      <c r="L1293" s="108"/>
      <c r="M1293" s="108"/>
      <c r="N1293" s="108"/>
      <c r="O1293" s="189"/>
      <c r="Q1293" s="185"/>
    </row>
    <row r="1294" spans="1:17" x14ac:dyDescent="0.25">
      <c r="A1294" s="105"/>
      <c r="C1294" s="108"/>
      <c r="D1294" s="108"/>
      <c r="E1294" s="108"/>
      <c r="F1294" s="108"/>
      <c r="G1294" s="187"/>
      <c r="H1294" s="108"/>
      <c r="I1294" s="108"/>
      <c r="J1294" s="108"/>
      <c r="K1294" s="108"/>
      <c r="L1294" s="108"/>
      <c r="M1294" s="108"/>
      <c r="N1294" s="108"/>
      <c r="O1294" s="189"/>
      <c r="Q1294" s="185"/>
    </row>
    <row r="1295" spans="1:17" x14ac:dyDescent="0.25">
      <c r="A1295" s="105"/>
      <c r="C1295" s="108"/>
      <c r="D1295" s="108"/>
      <c r="E1295" s="108"/>
      <c r="F1295" s="108"/>
      <c r="G1295" s="187"/>
      <c r="H1295" s="108"/>
      <c r="I1295" s="108"/>
      <c r="J1295" s="108"/>
      <c r="K1295" s="108"/>
      <c r="L1295" s="108"/>
      <c r="M1295" s="108"/>
      <c r="N1295" s="108"/>
      <c r="O1295" s="189"/>
      <c r="Q1295" s="185"/>
    </row>
    <row r="1296" spans="1:17" x14ac:dyDescent="0.25">
      <c r="A1296" s="105"/>
      <c r="C1296" s="108"/>
      <c r="D1296" s="108"/>
      <c r="E1296" s="108"/>
      <c r="F1296" s="108"/>
      <c r="G1296" s="187"/>
      <c r="H1296" s="108"/>
      <c r="I1296" s="108"/>
      <c r="J1296" s="108"/>
      <c r="K1296" s="108"/>
      <c r="L1296" s="108"/>
      <c r="M1296" s="108"/>
      <c r="N1296" s="108"/>
      <c r="O1296" s="189"/>
      <c r="Q1296" s="185"/>
    </row>
    <row r="1297" spans="1:17" x14ac:dyDescent="0.25">
      <c r="A1297" s="105"/>
      <c r="C1297" s="108"/>
      <c r="D1297" s="108"/>
      <c r="E1297" s="108"/>
      <c r="F1297" s="108"/>
      <c r="G1297" s="187"/>
      <c r="H1297" s="108"/>
      <c r="I1297" s="108"/>
      <c r="J1297" s="108"/>
      <c r="K1297" s="108"/>
      <c r="L1297" s="108"/>
      <c r="M1297" s="108"/>
      <c r="N1297" s="108"/>
      <c r="O1297" s="189"/>
      <c r="Q1297" s="185"/>
    </row>
    <row r="1298" spans="1:17" x14ac:dyDescent="0.25">
      <c r="A1298" s="105"/>
      <c r="C1298" s="108"/>
      <c r="D1298" s="108"/>
      <c r="E1298" s="108"/>
      <c r="F1298" s="108"/>
      <c r="G1298" s="187"/>
      <c r="H1298" s="108"/>
      <c r="I1298" s="108"/>
      <c r="J1298" s="108"/>
      <c r="K1298" s="108"/>
      <c r="L1298" s="108"/>
      <c r="M1298" s="108"/>
      <c r="N1298" s="108"/>
      <c r="O1298" s="189"/>
      <c r="Q1298" s="185"/>
    </row>
    <row r="1299" spans="1:17" x14ac:dyDescent="0.25">
      <c r="A1299" s="105"/>
      <c r="C1299" s="108"/>
      <c r="D1299" s="108"/>
      <c r="E1299" s="108"/>
      <c r="F1299" s="108"/>
      <c r="G1299" s="187"/>
      <c r="H1299" s="108"/>
      <c r="I1299" s="108"/>
      <c r="J1299" s="108"/>
      <c r="K1299" s="108"/>
      <c r="L1299" s="108"/>
      <c r="M1299" s="108"/>
      <c r="N1299" s="108"/>
      <c r="O1299" s="189"/>
      <c r="Q1299" s="185"/>
    </row>
    <row r="1300" spans="1:17" x14ac:dyDescent="0.25">
      <c r="A1300" s="105"/>
      <c r="C1300" s="108"/>
      <c r="D1300" s="108"/>
      <c r="E1300" s="108"/>
      <c r="F1300" s="108"/>
      <c r="G1300" s="187"/>
      <c r="H1300" s="108"/>
      <c r="I1300" s="108"/>
      <c r="J1300" s="108"/>
      <c r="K1300" s="108"/>
      <c r="L1300" s="108"/>
      <c r="M1300" s="108"/>
      <c r="N1300" s="108"/>
      <c r="O1300" s="189"/>
      <c r="Q1300" s="185"/>
    </row>
    <row r="1301" spans="1:17" x14ac:dyDescent="0.25">
      <c r="A1301" s="105"/>
      <c r="C1301" s="108"/>
      <c r="D1301" s="108"/>
      <c r="E1301" s="108"/>
      <c r="F1301" s="108"/>
      <c r="G1301" s="187"/>
      <c r="H1301" s="108"/>
      <c r="I1301" s="108"/>
      <c r="J1301" s="108"/>
      <c r="K1301" s="108"/>
      <c r="L1301" s="108"/>
      <c r="M1301" s="108"/>
      <c r="N1301" s="108"/>
      <c r="O1301" s="189"/>
      <c r="Q1301" s="185"/>
    </row>
    <row r="1302" spans="1:17" x14ac:dyDescent="0.25">
      <c r="A1302" s="105"/>
      <c r="C1302" s="108"/>
      <c r="D1302" s="108"/>
      <c r="E1302" s="108"/>
      <c r="F1302" s="108"/>
      <c r="G1302" s="187"/>
      <c r="H1302" s="108"/>
      <c r="I1302" s="108"/>
      <c r="J1302" s="108"/>
      <c r="K1302" s="108"/>
      <c r="L1302" s="108"/>
      <c r="M1302" s="108"/>
      <c r="N1302" s="108"/>
      <c r="O1302" s="189"/>
      <c r="Q1302" s="185"/>
    </row>
    <row r="1303" spans="1:17" x14ac:dyDescent="0.25">
      <c r="A1303" s="105"/>
      <c r="C1303" s="108"/>
      <c r="D1303" s="108"/>
      <c r="E1303" s="108"/>
      <c r="F1303" s="108"/>
      <c r="G1303" s="187"/>
      <c r="H1303" s="108"/>
      <c r="I1303" s="108"/>
      <c r="J1303" s="108"/>
      <c r="K1303" s="108"/>
      <c r="L1303" s="108"/>
      <c r="M1303" s="108"/>
      <c r="N1303" s="108"/>
      <c r="O1303" s="189"/>
      <c r="Q1303" s="185"/>
    </row>
    <row r="1304" spans="1:17" x14ac:dyDescent="0.25">
      <c r="A1304" s="105"/>
      <c r="C1304" s="108"/>
      <c r="D1304" s="108"/>
      <c r="E1304" s="108"/>
      <c r="F1304" s="108"/>
      <c r="G1304" s="187"/>
      <c r="H1304" s="108"/>
      <c r="I1304" s="108"/>
      <c r="J1304" s="108"/>
      <c r="K1304" s="108"/>
      <c r="L1304" s="108"/>
      <c r="M1304" s="108"/>
      <c r="N1304" s="108"/>
      <c r="O1304" s="189"/>
      <c r="Q1304" s="185"/>
    </row>
    <row r="1305" spans="1:17" x14ac:dyDescent="0.25">
      <c r="A1305" s="105"/>
      <c r="C1305" s="108"/>
      <c r="D1305" s="108"/>
      <c r="E1305" s="108"/>
      <c r="F1305" s="108"/>
      <c r="G1305" s="187"/>
      <c r="H1305" s="108"/>
      <c r="I1305" s="108"/>
      <c r="J1305" s="108"/>
      <c r="K1305" s="108"/>
      <c r="L1305" s="108"/>
      <c r="M1305" s="108"/>
      <c r="N1305" s="108"/>
      <c r="O1305" s="189"/>
      <c r="Q1305" s="185"/>
    </row>
    <row r="1306" spans="1:17" x14ac:dyDescent="0.25">
      <c r="A1306" s="105"/>
      <c r="C1306" s="108"/>
      <c r="D1306" s="108"/>
      <c r="E1306" s="108"/>
      <c r="F1306" s="108"/>
      <c r="G1306" s="187"/>
      <c r="H1306" s="108"/>
      <c r="I1306" s="108"/>
      <c r="J1306" s="108"/>
      <c r="K1306" s="108"/>
      <c r="L1306" s="108"/>
      <c r="M1306" s="108"/>
      <c r="N1306" s="108"/>
      <c r="O1306" s="189"/>
      <c r="Q1306" s="185"/>
    </row>
    <row r="1307" spans="1:17" x14ac:dyDescent="0.25">
      <c r="A1307" s="105"/>
      <c r="C1307" s="108"/>
      <c r="D1307" s="108"/>
      <c r="E1307" s="108"/>
      <c r="F1307" s="108"/>
      <c r="G1307" s="187"/>
      <c r="H1307" s="108"/>
      <c r="I1307" s="108"/>
      <c r="J1307" s="108"/>
      <c r="K1307" s="108"/>
      <c r="L1307" s="108"/>
      <c r="M1307" s="108"/>
      <c r="N1307" s="108"/>
      <c r="O1307" s="189"/>
      <c r="Q1307" s="185"/>
    </row>
    <row r="1308" spans="1:17" x14ac:dyDescent="0.25">
      <c r="A1308" s="105"/>
      <c r="C1308" s="108"/>
      <c r="D1308" s="108"/>
      <c r="E1308" s="108"/>
      <c r="F1308" s="108"/>
      <c r="G1308" s="187"/>
      <c r="H1308" s="108"/>
      <c r="I1308" s="108"/>
      <c r="J1308" s="108"/>
      <c r="K1308" s="108"/>
      <c r="L1308" s="108"/>
      <c r="M1308" s="108"/>
      <c r="N1308" s="108"/>
      <c r="O1308" s="189"/>
      <c r="Q1308" s="185"/>
    </row>
    <row r="1309" spans="1:17" x14ac:dyDescent="0.25">
      <c r="A1309" s="105"/>
      <c r="C1309" s="108"/>
      <c r="D1309" s="108"/>
      <c r="E1309" s="108"/>
      <c r="F1309" s="108"/>
      <c r="G1309" s="187"/>
      <c r="H1309" s="108"/>
      <c r="I1309" s="108"/>
      <c r="J1309" s="108"/>
      <c r="K1309" s="108"/>
      <c r="L1309" s="108"/>
      <c r="M1309" s="108"/>
      <c r="N1309" s="108"/>
      <c r="O1309" s="189"/>
      <c r="Q1309" s="185"/>
    </row>
    <row r="1310" spans="1:17" x14ac:dyDescent="0.25">
      <c r="A1310" s="105"/>
      <c r="C1310" s="108"/>
      <c r="D1310" s="108"/>
      <c r="E1310" s="108"/>
      <c r="F1310" s="108"/>
      <c r="G1310" s="187"/>
      <c r="H1310" s="108"/>
      <c r="I1310" s="108"/>
      <c r="J1310" s="108"/>
      <c r="K1310" s="108"/>
      <c r="L1310" s="108"/>
      <c r="M1310" s="108"/>
      <c r="N1310" s="108"/>
      <c r="O1310" s="189"/>
      <c r="Q1310" s="185"/>
    </row>
    <row r="1311" spans="1:17" x14ac:dyDescent="0.25">
      <c r="A1311" s="105"/>
      <c r="C1311" s="108"/>
      <c r="D1311" s="108"/>
      <c r="E1311" s="108"/>
      <c r="F1311" s="108"/>
      <c r="G1311" s="187"/>
      <c r="H1311" s="108"/>
      <c r="I1311" s="108"/>
      <c r="J1311" s="108"/>
      <c r="K1311" s="108"/>
      <c r="L1311" s="108"/>
      <c r="M1311" s="108"/>
      <c r="N1311" s="108"/>
      <c r="O1311" s="189"/>
      <c r="Q1311" s="185"/>
    </row>
    <row r="1312" spans="1:17" x14ac:dyDescent="0.25">
      <c r="A1312" s="105"/>
      <c r="C1312" s="108"/>
      <c r="D1312" s="108"/>
      <c r="E1312" s="108"/>
      <c r="F1312" s="108"/>
      <c r="G1312" s="187"/>
      <c r="H1312" s="108"/>
      <c r="I1312" s="108"/>
      <c r="J1312" s="108"/>
      <c r="K1312" s="108"/>
      <c r="L1312" s="108"/>
      <c r="M1312" s="108"/>
      <c r="N1312" s="108"/>
      <c r="O1312" s="189"/>
      <c r="Q1312" s="185"/>
    </row>
    <row r="1313" spans="1:17" x14ac:dyDescent="0.25">
      <c r="A1313" s="105"/>
      <c r="C1313" s="108"/>
      <c r="D1313" s="108"/>
      <c r="E1313" s="108"/>
      <c r="F1313" s="108"/>
      <c r="G1313" s="187"/>
      <c r="H1313" s="108"/>
      <c r="I1313" s="108"/>
      <c r="J1313" s="108"/>
      <c r="K1313" s="108"/>
      <c r="L1313" s="108"/>
      <c r="M1313" s="108"/>
      <c r="N1313" s="108"/>
      <c r="O1313" s="189"/>
      <c r="Q1313" s="185"/>
    </row>
    <row r="1314" spans="1:17" x14ac:dyDescent="0.25">
      <c r="A1314" s="105"/>
      <c r="C1314" s="108"/>
      <c r="D1314" s="108"/>
      <c r="E1314" s="108"/>
      <c r="F1314" s="108"/>
      <c r="G1314" s="187"/>
      <c r="H1314" s="108"/>
      <c r="I1314" s="108"/>
      <c r="J1314" s="108"/>
      <c r="K1314" s="108"/>
      <c r="L1314" s="108"/>
      <c r="M1314" s="108"/>
      <c r="N1314" s="108"/>
      <c r="O1314" s="189"/>
      <c r="Q1314" s="185"/>
    </row>
    <row r="1315" spans="1:17" x14ac:dyDescent="0.25">
      <c r="A1315" s="105"/>
      <c r="C1315" s="108"/>
      <c r="D1315" s="108"/>
      <c r="E1315" s="108"/>
      <c r="F1315" s="108"/>
      <c r="G1315" s="187"/>
      <c r="H1315" s="108"/>
      <c r="I1315" s="108"/>
      <c r="J1315" s="108"/>
      <c r="K1315" s="108"/>
      <c r="L1315" s="108"/>
      <c r="M1315" s="108"/>
      <c r="N1315" s="108"/>
      <c r="O1315" s="189"/>
      <c r="Q1315" s="185"/>
    </row>
    <row r="1316" spans="1:17" x14ac:dyDescent="0.25">
      <c r="A1316" s="105"/>
      <c r="C1316" s="108"/>
      <c r="D1316" s="108"/>
      <c r="E1316" s="108"/>
      <c r="F1316" s="108"/>
      <c r="G1316" s="187"/>
      <c r="H1316" s="108"/>
      <c r="I1316" s="108"/>
      <c r="J1316" s="108"/>
      <c r="K1316" s="108"/>
      <c r="L1316" s="108"/>
      <c r="M1316" s="108"/>
      <c r="N1316" s="108"/>
      <c r="O1316" s="189"/>
      <c r="Q1316" s="185"/>
    </row>
    <row r="1317" spans="1:17" x14ac:dyDescent="0.25">
      <c r="A1317" s="105"/>
      <c r="C1317" s="108"/>
      <c r="D1317" s="108"/>
      <c r="E1317" s="108"/>
      <c r="F1317" s="108"/>
      <c r="G1317" s="187"/>
      <c r="H1317" s="108"/>
      <c r="I1317" s="108"/>
      <c r="J1317" s="108"/>
      <c r="K1317" s="108"/>
      <c r="L1317" s="108"/>
      <c r="M1317" s="108"/>
      <c r="N1317" s="108"/>
      <c r="O1317" s="189"/>
      <c r="Q1317" s="185"/>
    </row>
    <row r="1318" spans="1:17" x14ac:dyDescent="0.25">
      <c r="A1318" s="105"/>
      <c r="C1318" s="108"/>
      <c r="D1318" s="108"/>
      <c r="E1318" s="108"/>
      <c r="F1318" s="108"/>
      <c r="G1318" s="187"/>
      <c r="H1318" s="108"/>
      <c r="I1318" s="108"/>
      <c r="J1318" s="108"/>
      <c r="K1318" s="108"/>
      <c r="L1318" s="108"/>
      <c r="M1318" s="108"/>
      <c r="N1318" s="108"/>
      <c r="O1318" s="189"/>
      <c r="Q1318" s="185"/>
    </row>
    <row r="1319" spans="1:17" x14ac:dyDescent="0.25">
      <c r="A1319" s="105"/>
      <c r="C1319" s="108"/>
      <c r="D1319" s="108"/>
      <c r="E1319" s="108"/>
      <c r="F1319" s="108"/>
      <c r="G1319" s="187"/>
      <c r="H1319" s="108"/>
      <c r="I1319" s="108"/>
      <c r="J1319" s="108"/>
      <c r="K1319" s="108"/>
      <c r="L1319" s="108"/>
      <c r="M1319" s="108"/>
      <c r="N1319" s="108"/>
      <c r="O1319" s="189"/>
      <c r="Q1319" s="185"/>
    </row>
    <row r="1320" spans="1:17" x14ac:dyDescent="0.25">
      <c r="A1320" s="105"/>
      <c r="C1320" s="108"/>
      <c r="D1320" s="108"/>
      <c r="E1320" s="108"/>
      <c r="F1320" s="108"/>
      <c r="G1320" s="187"/>
      <c r="H1320" s="108"/>
      <c r="I1320" s="108"/>
      <c r="J1320" s="108"/>
      <c r="K1320" s="108"/>
      <c r="L1320" s="108"/>
      <c r="M1320" s="108"/>
      <c r="N1320" s="108"/>
      <c r="O1320" s="189"/>
      <c r="Q1320" s="185"/>
    </row>
    <row r="1321" spans="1:17" x14ac:dyDescent="0.25">
      <c r="A1321" s="105"/>
      <c r="C1321" s="108"/>
      <c r="D1321" s="108"/>
      <c r="E1321" s="108"/>
      <c r="F1321" s="108"/>
      <c r="G1321" s="187"/>
      <c r="H1321" s="108"/>
      <c r="I1321" s="108"/>
      <c r="J1321" s="108"/>
      <c r="K1321" s="108"/>
      <c r="L1321" s="108"/>
      <c r="M1321" s="108"/>
      <c r="N1321" s="108"/>
      <c r="O1321" s="189"/>
      <c r="Q1321" s="185"/>
    </row>
    <row r="1322" spans="1:17" x14ac:dyDescent="0.25">
      <c r="A1322" s="105"/>
      <c r="C1322" s="108"/>
      <c r="D1322" s="108"/>
      <c r="E1322" s="108"/>
      <c r="F1322" s="108"/>
      <c r="G1322" s="187"/>
      <c r="H1322" s="108"/>
      <c r="I1322" s="108"/>
      <c r="J1322" s="108"/>
      <c r="K1322" s="108"/>
      <c r="L1322" s="108"/>
      <c r="M1322" s="108"/>
      <c r="N1322" s="108"/>
      <c r="O1322" s="189"/>
      <c r="Q1322" s="185"/>
    </row>
    <row r="1323" spans="1:17" x14ac:dyDescent="0.25">
      <c r="A1323" s="105"/>
      <c r="C1323" s="108"/>
      <c r="D1323" s="108"/>
      <c r="E1323" s="108"/>
      <c r="F1323" s="108"/>
      <c r="G1323" s="187"/>
      <c r="H1323" s="108"/>
      <c r="I1323" s="108"/>
      <c r="J1323" s="108"/>
      <c r="K1323" s="108"/>
      <c r="L1323" s="108"/>
      <c r="M1323" s="108"/>
      <c r="N1323" s="108"/>
      <c r="O1323" s="189"/>
      <c r="Q1323" s="185"/>
    </row>
    <row r="1324" spans="1:17" x14ac:dyDescent="0.25">
      <c r="A1324" s="105"/>
      <c r="C1324" s="108"/>
      <c r="D1324" s="108"/>
      <c r="E1324" s="108"/>
      <c r="F1324" s="108"/>
      <c r="G1324" s="187"/>
      <c r="H1324" s="108"/>
      <c r="I1324" s="108"/>
      <c r="J1324" s="108"/>
      <c r="K1324" s="108"/>
      <c r="L1324" s="108"/>
      <c r="M1324" s="108"/>
      <c r="N1324" s="108"/>
      <c r="O1324" s="189"/>
      <c r="Q1324" s="185"/>
    </row>
    <row r="1325" spans="1:17" x14ac:dyDescent="0.25">
      <c r="A1325" s="105"/>
      <c r="C1325" s="108"/>
      <c r="D1325" s="108"/>
      <c r="E1325" s="108"/>
      <c r="F1325" s="108"/>
      <c r="G1325" s="187"/>
      <c r="H1325" s="108"/>
      <c r="I1325" s="108"/>
      <c r="J1325" s="108"/>
      <c r="K1325" s="108"/>
      <c r="L1325" s="108"/>
      <c r="M1325" s="108"/>
      <c r="N1325" s="108"/>
      <c r="O1325" s="189"/>
      <c r="Q1325" s="185"/>
    </row>
    <row r="1326" spans="1:17" x14ac:dyDescent="0.25">
      <c r="A1326" s="105"/>
      <c r="C1326" s="108"/>
      <c r="D1326" s="108"/>
      <c r="E1326" s="108"/>
      <c r="F1326" s="108"/>
      <c r="G1326" s="187"/>
      <c r="H1326" s="108"/>
      <c r="I1326" s="108"/>
      <c r="J1326" s="108"/>
      <c r="K1326" s="108"/>
      <c r="L1326" s="108"/>
      <c r="M1326" s="108"/>
      <c r="N1326" s="108"/>
      <c r="O1326" s="189"/>
      <c r="Q1326" s="185"/>
    </row>
    <row r="1327" spans="1:17" x14ac:dyDescent="0.25">
      <c r="A1327" s="105"/>
      <c r="C1327" s="108"/>
      <c r="D1327" s="108"/>
      <c r="E1327" s="108"/>
      <c r="F1327" s="108"/>
      <c r="G1327" s="187"/>
      <c r="H1327" s="108"/>
      <c r="I1327" s="108"/>
      <c r="J1327" s="108"/>
      <c r="K1327" s="108"/>
      <c r="L1327" s="108"/>
      <c r="M1327" s="108"/>
      <c r="N1327" s="108"/>
      <c r="O1327" s="189"/>
      <c r="Q1327" s="185"/>
    </row>
    <row r="1328" spans="1:17" x14ac:dyDescent="0.25">
      <c r="A1328" s="105"/>
      <c r="C1328" s="108"/>
      <c r="D1328" s="108"/>
      <c r="E1328" s="108"/>
      <c r="F1328" s="108"/>
      <c r="G1328" s="187"/>
      <c r="H1328" s="108"/>
      <c r="I1328" s="108"/>
      <c r="J1328" s="108"/>
      <c r="K1328" s="108"/>
      <c r="L1328" s="108"/>
      <c r="M1328" s="108"/>
      <c r="N1328" s="108"/>
      <c r="O1328" s="189"/>
      <c r="Q1328" s="185"/>
    </row>
    <row r="1329" spans="1:17" x14ac:dyDescent="0.25">
      <c r="A1329" s="105"/>
      <c r="C1329" s="108"/>
      <c r="D1329" s="108"/>
      <c r="E1329" s="108"/>
      <c r="F1329" s="108"/>
      <c r="G1329" s="187"/>
      <c r="H1329" s="108"/>
      <c r="I1329" s="108"/>
      <c r="J1329" s="108"/>
      <c r="K1329" s="108"/>
      <c r="L1329" s="108"/>
      <c r="M1329" s="108"/>
      <c r="N1329" s="108"/>
      <c r="O1329" s="189"/>
      <c r="Q1329" s="185"/>
    </row>
    <row r="1330" spans="1:17" x14ac:dyDescent="0.25">
      <c r="A1330" s="105"/>
      <c r="C1330" s="108"/>
      <c r="D1330" s="108"/>
      <c r="E1330" s="108"/>
      <c r="F1330" s="108"/>
      <c r="G1330" s="187"/>
      <c r="H1330" s="108"/>
      <c r="I1330" s="108"/>
      <c r="J1330" s="108"/>
      <c r="K1330" s="108"/>
      <c r="L1330" s="108"/>
      <c r="M1330" s="108"/>
      <c r="N1330" s="108"/>
      <c r="O1330" s="189"/>
      <c r="Q1330" s="185"/>
    </row>
    <row r="1331" spans="1:17" x14ac:dyDescent="0.25">
      <c r="A1331" s="105"/>
      <c r="C1331" s="108"/>
      <c r="D1331" s="108"/>
      <c r="E1331" s="108"/>
      <c r="F1331" s="108"/>
      <c r="G1331" s="187"/>
      <c r="H1331" s="108"/>
      <c r="I1331" s="108"/>
      <c r="J1331" s="108"/>
      <c r="K1331" s="108"/>
      <c r="L1331" s="108"/>
      <c r="M1331" s="108"/>
      <c r="N1331" s="108"/>
      <c r="O1331" s="189"/>
      <c r="Q1331" s="185"/>
    </row>
    <row r="1332" spans="1:17" x14ac:dyDescent="0.25">
      <c r="A1332" s="105"/>
      <c r="C1332" s="108"/>
      <c r="D1332" s="108"/>
      <c r="E1332" s="108"/>
      <c r="F1332" s="108"/>
      <c r="G1332" s="187"/>
      <c r="H1332" s="108"/>
      <c r="I1332" s="108"/>
      <c r="J1332" s="108"/>
      <c r="K1332" s="108"/>
      <c r="L1332" s="108"/>
      <c r="M1332" s="108"/>
      <c r="N1332" s="108"/>
      <c r="O1332" s="189"/>
      <c r="Q1332" s="185"/>
    </row>
    <row r="1333" spans="1:17" x14ac:dyDescent="0.25">
      <c r="A1333" s="105"/>
      <c r="C1333" s="108"/>
      <c r="D1333" s="108"/>
      <c r="E1333" s="108"/>
      <c r="F1333" s="108"/>
      <c r="G1333" s="187"/>
      <c r="H1333" s="108"/>
      <c r="I1333" s="108"/>
      <c r="J1333" s="108"/>
      <c r="K1333" s="108"/>
      <c r="L1333" s="108"/>
      <c r="M1333" s="108"/>
      <c r="N1333" s="108"/>
      <c r="O1333" s="189"/>
      <c r="Q1333" s="185"/>
    </row>
    <row r="1334" spans="1:17" x14ac:dyDescent="0.25">
      <c r="A1334" s="105"/>
      <c r="C1334" s="108"/>
      <c r="D1334" s="108"/>
      <c r="E1334" s="108"/>
      <c r="F1334" s="108"/>
      <c r="G1334" s="187"/>
      <c r="H1334" s="108"/>
      <c r="I1334" s="108"/>
      <c r="J1334" s="108"/>
      <c r="K1334" s="108"/>
      <c r="L1334" s="108"/>
      <c r="M1334" s="108"/>
      <c r="N1334" s="108"/>
      <c r="O1334" s="189"/>
      <c r="Q1334" s="185"/>
    </row>
    <row r="1335" spans="1:17" x14ac:dyDescent="0.25">
      <c r="A1335" s="105"/>
      <c r="C1335" s="108"/>
      <c r="D1335" s="108"/>
      <c r="E1335" s="108"/>
      <c r="F1335" s="108"/>
      <c r="G1335" s="187"/>
      <c r="H1335" s="108"/>
      <c r="I1335" s="108"/>
      <c r="J1335" s="108"/>
      <c r="K1335" s="108"/>
      <c r="L1335" s="108"/>
      <c r="M1335" s="108"/>
      <c r="N1335" s="108"/>
      <c r="O1335" s="189"/>
      <c r="Q1335" s="185"/>
    </row>
    <row r="1336" spans="1:17" x14ac:dyDescent="0.25">
      <c r="A1336" s="105"/>
      <c r="C1336" s="108"/>
      <c r="D1336" s="108"/>
      <c r="E1336" s="108"/>
      <c r="F1336" s="108"/>
      <c r="G1336" s="187"/>
      <c r="H1336" s="108"/>
      <c r="I1336" s="108"/>
      <c r="J1336" s="108"/>
      <c r="K1336" s="108"/>
      <c r="L1336" s="108"/>
      <c r="M1336" s="108"/>
      <c r="N1336" s="108"/>
      <c r="O1336" s="189"/>
      <c r="Q1336" s="185"/>
    </row>
    <row r="1337" spans="1:17" x14ac:dyDescent="0.25">
      <c r="A1337" s="105"/>
      <c r="C1337" s="108"/>
      <c r="D1337" s="108"/>
      <c r="E1337" s="108"/>
      <c r="F1337" s="108"/>
      <c r="G1337" s="187"/>
      <c r="H1337" s="108"/>
      <c r="I1337" s="108"/>
      <c r="J1337" s="108"/>
      <c r="K1337" s="108"/>
      <c r="L1337" s="108"/>
      <c r="M1337" s="108"/>
      <c r="N1337" s="108"/>
      <c r="O1337" s="189"/>
      <c r="Q1337" s="185"/>
    </row>
    <row r="1338" spans="1:17" x14ac:dyDescent="0.25">
      <c r="A1338" s="105"/>
      <c r="C1338" s="108"/>
      <c r="D1338" s="108"/>
      <c r="E1338" s="108"/>
      <c r="F1338" s="108"/>
      <c r="G1338" s="187"/>
      <c r="H1338" s="108"/>
      <c r="I1338" s="108"/>
      <c r="J1338" s="108"/>
      <c r="K1338" s="108"/>
      <c r="L1338" s="108"/>
      <c r="M1338" s="108"/>
      <c r="N1338" s="108"/>
      <c r="O1338" s="189"/>
      <c r="Q1338" s="185"/>
    </row>
    <row r="1339" spans="1:17" x14ac:dyDescent="0.25">
      <c r="A1339" s="105"/>
      <c r="C1339" s="108"/>
      <c r="D1339" s="108"/>
      <c r="E1339" s="108"/>
      <c r="F1339" s="108"/>
      <c r="G1339" s="187"/>
      <c r="H1339" s="108"/>
      <c r="I1339" s="108"/>
      <c r="J1339" s="108"/>
      <c r="K1339" s="108"/>
      <c r="L1339" s="108"/>
      <c r="M1339" s="108"/>
      <c r="N1339" s="108"/>
      <c r="O1339" s="189"/>
      <c r="Q1339" s="185"/>
    </row>
    <row r="1340" spans="1:17" x14ac:dyDescent="0.25">
      <c r="A1340" s="105"/>
      <c r="C1340" s="108"/>
      <c r="D1340" s="108"/>
      <c r="E1340" s="108"/>
      <c r="F1340" s="108"/>
      <c r="G1340" s="187"/>
      <c r="H1340" s="108"/>
      <c r="I1340" s="108"/>
      <c r="J1340" s="108"/>
      <c r="K1340" s="108"/>
      <c r="L1340" s="108"/>
      <c r="M1340" s="108"/>
      <c r="N1340" s="108"/>
      <c r="O1340" s="189"/>
      <c r="Q1340" s="185"/>
    </row>
    <row r="1341" spans="1:17" x14ac:dyDescent="0.25">
      <c r="A1341" s="105"/>
      <c r="C1341" s="108"/>
      <c r="D1341" s="108"/>
      <c r="E1341" s="108"/>
      <c r="F1341" s="108"/>
      <c r="G1341" s="187"/>
      <c r="H1341" s="108"/>
      <c r="I1341" s="108"/>
      <c r="J1341" s="108"/>
      <c r="K1341" s="108"/>
      <c r="L1341" s="108"/>
      <c r="M1341" s="108"/>
      <c r="N1341" s="108"/>
      <c r="O1341" s="189"/>
      <c r="Q1341" s="185"/>
    </row>
    <row r="1342" spans="1:17" x14ac:dyDescent="0.25">
      <c r="A1342" s="105"/>
      <c r="C1342" s="108"/>
      <c r="D1342" s="108"/>
      <c r="E1342" s="108"/>
      <c r="F1342" s="108"/>
      <c r="G1342" s="187"/>
      <c r="H1342" s="108"/>
      <c r="I1342" s="108"/>
      <c r="J1342" s="108"/>
      <c r="K1342" s="108"/>
      <c r="L1342" s="108"/>
      <c r="M1342" s="108"/>
      <c r="N1342" s="108"/>
      <c r="O1342" s="189"/>
      <c r="Q1342" s="185"/>
    </row>
    <row r="1343" spans="1:17" x14ac:dyDescent="0.25">
      <c r="A1343" s="105"/>
      <c r="C1343" s="108"/>
      <c r="D1343" s="108"/>
      <c r="E1343" s="108"/>
      <c r="F1343" s="108"/>
      <c r="G1343" s="187"/>
      <c r="H1343" s="108"/>
      <c r="I1343" s="108"/>
      <c r="J1343" s="108"/>
      <c r="K1343" s="108"/>
      <c r="L1343" s="108"/>
      <c r="M1343" s="108"/>
      <c r="N1343" s="108"/>
      <c r="O1343" s="189"/>
      <c r="Q1343" s="185"/>
    </row>
    <row r="1344" spans="1:17" x14ac:dyDescent="0.25">
      <c r="A1344" s="105"/>
      <c r="C1344" s="108"/>
      <c r="D1344" s="108"/>
      <c r="E1344" s="108"/>
      <c r="F1344" s="108"/>
      <c r="G1344" s="187"/>
      <c r="H1344" s="108"/>
      <c r="I1344" s="108"/>
      <c r="J1344" s="108"/>
      <c r="K1344" s="108"/>
      <c r="L1344" s="108"/>
      <c r="M1344" s="108"/>
      <c r="N1344" s="108"/>
      <c r="O1344" s="189"/>
      <c r="Q1344" s="185"/>
    </row>
    <row r="1345" spans="1:17" x14ac:dyDescent="0.25">
      <c r="A1345" s="105"/>
      <c r="C1345" s="108"/>
      <c r="D1345" s="108"/>
      <c r="E1345" s="108"/>
      <c r="F1345" s="108"/>
      <c r="G1345" s="187"/>
      <c r="H1345" s="108"/>
      <c r="I1345" s="108"/>
      <c r="J1345" s="108"/>
      <c r="K1345" s="108"/>
      <c r="L1345" s="108"/>
      <c r="M1345" s="108"/>
      <c r="N1345" s="108"/>
      <c r="O1345" s="189"/>
      <c r="Q1345" s="185"/>
    </row>
    <row r="1346" spans="1:17" x14ac:dyDescent="0.25">
      <c r="A1346" s="105"/>
      <c r="C1346" s="108"/>
      <c r="D1346" s="108"/>
      <c r="E1346" s="108"/>
      <c r="F1346" s="108"/>
      <c r="G1346" s="187"/>
      <c r="H1346" s="108"/>
      <c r="I1346" s="108"/>
      <c r="J1346" s="108"/>
      <c r="K1346" s="108"/>
      <c r="L1346" s="108"/>
      <c r="M1346" s="108"/>
      <c r="N1346" s="108"/>
      <c r="O1346" s="189"/>
      <c r="Q1346" s="185"/>
    </row>
    <row r="1347" spans="1:17" x14ac:dyDescent="0.25">
      <c r="A1347" s="105"/>
      <c r="C1347" s="108"/>
      <c r="D1347" s="108"/>
      <c r="E1347" s="108"/>
      <c r="F1347" s="108"/>
      <c r="G1347" s="187"/>
      <c r="H1347" s="108"/>
      <c r="I1347" s="108"/>
      <c r="J1347" s="108"/>
      <c r="K1347" s="108"/>
      <c r="L1347" s="108"/>
      <c r="M1347" s="108"/>
      <c r="N1347" s="108"/>
      <c r="O1347" s="189"/>
      <c r="Q1347" s="185"/>
    </row>
    <row r="1348" spans="1:17" x14ac:dyDescent="0.25">
      <c r="A1348" s="105"/>
      <c r="C1348" s="108"/>
      <c r="D1348" s="108"/>
      <c r="E1348" s="108"/>
      <c r="F1348" s="108"/>
      <c r="G1348" s="187"/>
      <c r="H1348" s="108"/>
      <c r="I1348" s="108"/>
      <c r="J1348" s="108"/>
      <c r="K1348" s="108"/>
      <c r="L1348" s="108"/>
      <c r="M1348" s="108"/>
      <c r="N1348" s="108"/>
      <c r="O1348" s="189"/>
      <c r="Q1348" s="185"/>
    </row>
    <row r="1349" spans="1:17" x14ac:dyDescent="0.25">
      <c r="A1349" s="105"/>
      <c r="C1349" s="108"/>
      <c r="D1349" s="108"/>
      <c r="E1349" s="108"/>
      <c r="F1349" s="108"/>
      <c r="G1349" s="187"/>
      <c r="H1349" s="108"/>
      <c r="I1349" s="108"/>
      <c r="J1349" s="108"/>
      <c r="K1349" s="108"/>
      <c r="L1349" s="108"/>
      <c r="M1349" s="108"/>
      <c r="N1349" s="108"/>
      <c r="O1349" s="189"/>
      <c r="Q1349" s="185"/>
    </row>
    <row r="1350" spans="1:17" x14ac:dyDescent="0.25">
      <c r="A1350" s="105"/>
      <c r="C1350" s="108"/>
      <c r="D1350" s="108"/>
      <c r="E1350" s="108"/>
      <c r="F1350" s="108"/>
      <c r="G1350" s="187"/>
      <c r="H1350" s="108"/>
      <c r="I1350" s="108"/>
      <c r="J1350" s="108"/>
      <c r="K1350" s="108"/>
      <c r="L1350" s="108"/>
      <c r="M1350" s="108"/>
      <c r="N1350" s="108"/>
      <c r="O1350" s="189"/>
      <c r="Q1350" s="185"/>
    </row>
    <row r="1351" spans="1:17" x14ac:dyDescent="0.25">
      <c r="A1351" s="105"/>
      <c r="C1351" s="108"/>
      <c r="D1351" s="108"/>
      <c r="E1351" s="108"/>
      <c r="F1351" s="108"/>
      <c r="G1351" s="187"/>
      <c r="H1351" s="108"/>
      <c r="I1351" s="108"/>
      <c r="J1351" s="108"/>
      <c r="K1351" s="108"/>
      <c r="L1351" s="108"/>
      <c r="M1351" s="108"/>
      <c r="N1351" s="108"/>
      <c r="O1351" s="189"/>
      <c r="Q1351" s="185"/>
    </row>
    <row r="1352" spans="1:17" x14ac:dyDescent="0.25">
      <c r="A1352" s="105"/>
      <c r="C1352" s="108"/>
      <c r="D1352" s="108"/>
      <c r="E1352" s="108"/>
      <c r="F1352" s="108"/>
      <c r="G1352" s="187"/>
      <c r="H1352" s="108"/>
      <c r="I1352" s="108"/>
      <c r="J1352" s="108"/>
      <c r="K1352" s="108"/>
      <c r="L1352" s="108"/>
      <c r="M1352" s="108"/>
      <c r="N1352" s="108"/>
      <c r="O1352" s="189"/>
      <c r="Q1352" s="185"/>
    </row>
    <row r="1353" spans="1:17" x14ac:dyDescent="0.25">
      <c r="A1353" s="105"/>
      <c r="C1353" s="108"/>
      <c r="D1353" s="108"/>
      <c r="E1353" s="108"/>
      <c r="F1353" s="108"/>
      <c r="G1353" s="187"/>
      <c r="H1353" s="108"/>
      <c r="I1353" s="108"/>
      <c r="J1353" s="108"/>
      <c r="K1353" s="108"/>
      <c r="L1353" s="108"/>
      <c r="M1353" s="108"/>
      <c r="N1353" s="108"/>
      <c r="O1353" s="189"/>
      <c r="Q1353" s="185"/>
    </row>
    <row r="1354" spans="1:17" x14ac:dyDescent="0.25">
      <c r="A1354" s="105"/>
      <c r="C1354" s="108"/>
      <c r="D1354" s="108"/>
      <c r="E1354" s="108"/>
      <c r="F1354" s="108"/>
      <c r="G1354" s="187"/>
      <c r="H1354" s="108"/>
      <c r="I1354" s="108"/>
      <c r="J1354" s="108"/>
      <c r="K1354" s="108"/>
      <c r="L1354" s="108"/>
      <c r="M1354" s="108"/>
      <c r="N1354" s="108"/>
      <c r="O1354" s="189"/>
      <c r="Q1354" s="185"/>
    </row>
    <row r="1355" spans="1:17" x14ac:dyDescent="0.25">
      <c r="A1355" s="105"/>
      <c r="C1355" s="108"/>
      <c r="D1355" s="108"/>
      <c r="E1355" s="108"/>
      <c r="F1355" s="108"/>
      <c r="G1355" s="187"/>
      <c r="H1355" s="108"/>
      <c r="I1355" s="108"/>
      <c r="J1355" s="108"/>
      <c r="K1355" s="108"/>
      <c r="L1355" s="108"/>
      <c r="M1355" s="108"/>
      <c r="N1355" s="108"/>
      <c r="O1355" s="189"/>
      <c r="Q1355" s="185"/>
    </row>
    <row r="1356" spans="1:17" x14ac:dyDescent="0.25">
      <c r="A1356" s="105"/>
      <c r="C1356" s="108"/>
      <c r="D1356" s="108"/>
      <c r="E1356" s="108"/>
      <c r="F1356" s="108"/>
      <c r="G1356" s="187"/>
      <c r="H1356" s="108"/>
      <c r="I1356" s="108"/>
      <c r="J1356" s="108"/>
      <c r="K1356" s="108"/>
      <c r="L1356" s="108"/>
      <c r="M1356" s="108"/>
      <c r="N1356" s="108"/>
      <c r="O1356" s="189"/>
      <c r="Q1356" s="185"/>
    </row>
    <row r="1357" spans="1:17" x14ac:dyDescent="0.25">
      <c r="A1357" s="105"/>
      <c r="C1357" s="108"/>
      <c r="D1357" s="108"/>
      <c r="E1357" s="108"/>
      <c r="F1357" s="108"/>
      <c r="G1357" s="187"/>
      <c r="H1357" s="108"/>
      <c r="I1357" s="108"/>
      <c r="J1357" s="108"/>
      <c r="K1357" s="108"/>
      <c r="L1357" s="108"/>
      <c r="M1357" s="108"/>
      <c r="N1357" s="108"/>
      <c r="O1357" s="189"/>
      <c r="Q1357" s="185"/>
    </row>
    <row r="1358" spans="1:17" x14ac:dyDescent="0.25">
      <c r="A1358" s="105"/>
      <c r="C1358" s="108"/>
      <c r="D1358" s="108"/>
      <c r="E1358" s="108"/>
      <c r="F1358" s="108"/>
      <c r="G1358" s="187"/>
      <c r="H1358" s="108"/>
      <c r="I1358" s="108"/>
      <c r="J1358" s="108"/>
      <c r="K1358" s="108"/>
      <c r="L1358" s="108"/>
      <c r="M1358" s="108"/>
      <c r="N1358" s="108"/>
      <c r="O1358" s="189"/>
      <c r="Q1358" s="185"/>
    </row>
    <row r="1359" spans="1:17" x14ac:dyDescent="0.25">
      <c r="A1359" s="105"/>
      <c r="C1359" s="108"/>
      <c r="D1359" s="108"/>
      <c r="E1359" s="108"/>
      <c r="F1359" s="108"/>
      <c r="G1359" s="187"/>
      <c r="H1359" s="108"/>
      <c r="I1359" s="108"/>
      <c r="J1359" s="108"/>
      <c r="K1359" s="108"/>
      <c r="L1359" s="108"/>
      <c r="M1359" s="108"/>
      <c r="N1359" s="108"/>
      <c r="O1359" s="189"/>
      <c r="Q1359" s="185"/>
    </row>
    <row r="1360" spans="1:17" x14ac:dyDescent="0.25">
      <c r="A1360" s="105"/>
      <c r="C1360" s="108"/>
      <c r="D1360" s="108"/>
      <c r="E1360" s="108"/>
      <c r="F1360" s="108"/>
      <c r="G1360" s="187"/>
      <c r="H1360" s="108"/>
      <c r="I1360" s="108"/>
      <c r="J1360" s="108"/>
      <c r="K1360" s="108"/>
      <c r="L1360" s="108"/>
      <c r="M1360" s="108"/>
      <c r="N1360" s="108"/>
      <c r="O1360" s="189"/>
      <c r="Q1360" s="185"/>
    </row>
    <row r="1361" spans="1:17" x14ac:dyDescent="0.25">
      <c r="A1361" s="105"/>
      <c r="C1361" s="108"/>
      <c r="D1361" s="108"/>
      <c r="E1361" s="108"/>
      <c r="F1361" s="108"/>
      <c r="G1361" s="187"/>
      <c r="H1361" s="108"/>
      <c r="I1361" s="108"/>
      <c r="J1361" s="108"/>
      <c r="K1361" s="108"/>
      <c r="L1361" s="108"/>
      <c r="M1361" s="108"/>
      <c r="N1361" s="108"/>
      <c r="O1361" s="189"/>
      <c r="Q1361" s="185"/>
    </row>
    <row r="1362" spans="1:17" x14ac:dyDescent="0.25">
      <c r="A1362" s="105"/>
      <c r="C1362" s="108"/>
      <c r="D1362" s="108"/>
      <c r="E1362" s="108"/>
      <c r="F1362" s="108"/>
      <c r="G1362" s="187"/>
      <c r="H1362" s="108"/>
      <c r="I1362" s="108"/>
      <c r="J1362" s="108"/>
      <c r="K1362" s="108"/>
      <c r="L1362" s="108"/>
      <c r="M1362" s="108"/>
      <c r="N1362" s="108"/>
      <c r="O1362" s="189"/>
      <c r="Q1362" s="185"/>
    </row>
    <row r="1363" spans="1:17" x14ac:dyDescent="0.25">
      <c r="A1363" s="105"/>
      <c r="C1363" s="108"/>
      <c r="D1363" s="108"/>
      <c r="E1363" s="108"/>
      <c r="F1363" s="108"/>
      <c r="G1363" s="187"/>
      <c r="H1363" s="108"/>
      <c r="I1363" s="108"/>
      <c r="J1363" s="108"/>
      <c r="K1363" s="108"/>
      <c r="L1363" s="108"/>
      <c r="M1363" s="108"/>
      <c r="N1363" s="108"/>
      <c r="O1363" s="189"/>
      <c r="Q1363" s="185"/>
    </row>
    <row r="1364" spans="1:17" x14ac:dyDescent="0.25">
      <c r="A1364" s="105"/>
      <c r="C1364" s="108"/>
      <c r="D1364" s="108"/>
      <c r="E1364" s="108"/>
      <c r="F1364" s="108"/>
      <c r="G1364" s="187"/>
      <c r="H1364" s="108"/>
      <c r="I1364" s="108"/>
      <c r="J1364" s="108"/>
      <c r="K1364" s="108"/>
      <c r="L1364" s="108"/>
      <c r="M1364" s="108"/>
      <c r="N1364" s="108"/>
      <c r="O1364" s="189"/>
      <c r="Q1364" s="185"/>
    </row>
    <row r="1365" spans="1:17" x14ac:dyDescent="0.25">
      <c r="A1365" s="105"/>
      <c r="C1365" s="108"/>
      <c r="D1365" s="108"/>
      <c r="E1365" s="108"/>
      <c r="F1365" s="108"/>
      <c r="G1365" s="187"/>
      <c r="H1365" s="108"/>
      <c r="I1365" s="108"/>
      <c r="J1365" s="108"/>
      <c r="K1365" s="108"/>
      <c r="L1365" s="108"/>
      <c r="M1365" s="108"/>
      <c r="N1365" s="108"/>
      <c r="O1365" s="189"/>
      <c r="Q1365" s="185"/>
    </row>
    <row r="1366" spans="1:17" x14ac:dyDescent="0.25">
      <c r="A1366" s="105"/>
      <c r="C1366" s="108"/>
      <c r="D1366" s="108"/>
      <c r="E1366" s="108"/>
      <c r="F1366" s="108"/>
      <c r="G1366" s="187"/>
      <c r="H1366" s="108"/>
      <c r="I1366" s="108"/>
      <c r="J1366" s="108"/>
      <c r="K1366" s="108"/>
      <c r="L1366" s="108"/>
      <c r="M1366" s="108"/>
      <c r="N1366" s="108"/>
      <c r="O1366" s="189"/>
      <c r="Q1366" s="185"/>
    </row>
    <row r="1367" spans="1:17" x14ac:dyDescent="0.25">
      <c r="A1367" s="105"/>
      <c r="C1367" s="108"/>
      <c r="D1367" s="108"/>
      <c r="E1367" s="108"/>
      <c r="F1367" s="108"/>
      <c r="G1367" s="187"/>
      <c r="H1367" s="108"/>
      <c r="I1367" s="108"/>
      <c r="J1367" s="108"/>
      <c r="K1367" s="108"/>
      <c r="L1367" s="108"/>
      <c r="M1367" s="108"/>
      <c r="N1367" s="108"/>
      <c r="O1367" s="189"/>
      <c r="Q1367" s="185"/>
    </row>
    <row r="1368" spans="1:17" x14ac:dyDescent="0.25">
      <c r="A1368" s="105"/>
      <c r="C1368" s="108"/>
      <c r="D1368" s="108"/>
      <c r="E1368" s="108"/>
      <c r="F1368" s="108"/>
      <c r="G1368" s="187"/>
      <c r="H1368" s="108"/>
      <c r="I1368" s="108"/>
      <c r="J1368" s="108"/>
      <c r="K1368" s="108"/>
      <c r="L1368" s="108"/>
      <c r="M1368" s="108"/>
      <c r="N1368" s="108"/>
      <c r="O1368" s="189"/>
      <c r="Q1368" s="185"/>
    </row>
    <row r="1369" spans="1:17" x14ac:dyDescent="0.25">
      <c r="A1369" s="105"/>
      <c r="C1369" s="108"/>
      <c r="D1369" s="108"/>
      <c r="E1369" s="108"/>
      <c r="F1369" s="108"/>
      <c r="G1369" s="187"/>
      <c r="H1369" s="108"/>
      <c r="I1369" s="108"/>
      <c r="J1369" s="108"/>
      <c r="K1369" s="108"/>
      <c r="L1369" s="108"/>
      <c r="M1369" s="108"/>
      <c r="N1369" s="108"/>
      <c r="O1369" s="189"/>
      <c r="Q1369" s="185"/>
    </row>
    <row r="1370" spans="1:17" x14ac:dyDescent="0.25">
      <c r="A1370" s="105"/>
      <c r="C1370" s="108"/>
      <c r="D1370" s="108"/>
      <c r="E1370" s="108"/>
      <c r="F1370" s="108"/>
      <c r="G1370" s="187"/>
      <c r="H1370" s="108"/>
      <c r="I1370" s="108"/>
      <c r="J1370" s="108"/>
      <c r="K1370" s="108"/>
      <c r="L1370" s="108"/>
      <c r="M1370" s="108"/>
      <c r="N1370" s="108"/>
      <c r="O1370" s="189"/>
      <c r="Q1370" s="185"/>
    </row>
    <row r="1371" spans="1:17" x14ac:dyDescent="0.25">
      <c r="A1371" s="105"/>
      <c r="C1371" s="108"/>
      <c r="D1371" s="108"/>
      <c r="E1371" s="108"/>
      <c r="F1371" s="108"/>
      <c r="G1371" s="187"/>
      <c r="H1371" s="108"/>
      <c r="I1371" s="108"/>
      <c r="J1371" s="108"/>
      <c r="K1371" s="108"/>
      <c r="L1371" s="108"/>
      <c r="M1371" s="108"/>
      <c r="N1371" s="108"/>
      <c r="O1371" s="189"/>
      <c r="Q1371" s="185"/>
    </row>
    <row r="1372" spans="1:17" x14ac:dyDescent="0.25">
      <c r="A1372" s="105"/>
      <c r="C1372" s="108"/>
      <c r="D1372" s="108"/>
      <c r="E1372" s="108"/>
      <c r="F1372" s="108"/>
      <c r="G1372" s="187"/>
      <c r="H1372" s="108"/>
      <c r="I1372" s="108"/>
      <c r="J1372" s="108"/>
      <c r="K1372" s="108"/>
      <c r="L1372" s="108"/>
      <c r="M1372" s="108"/>
      <c r="N1372" s="108"/>
      <c r="O1372" s="189"/>
      <c r="Q1372" s="185"/>
    </row>
    <row r="1373" spans="1:17" x14ac:dyDescent="0.25">
      <c r="A1373" s="105"/>
      <c r="C1373" s="108"/>
      <c r="D1373" s="108"/>
      <c r="E1373" s="108"/>
      <c r="F1373" s="108"/>
      <c r="G1373" s="187"/>
      <c r="H1373" s="108"/>
      <c r="I1373" s="108"/>
      <c r="J1373" s="108"/>
      <c r="K1373" s="108"/>
      <c r="L1373" s="108"/>
      <c r="M1373" s="108"/>
      <c r="N1373" s="108"/>
      <c r="O1373" s="189"/>
      <c r="Q1373" s="185"/>
    </row>
    <row r="1374" spans="1:17" x14ac:dyDescent="0.25">
      <c r="A1374" s="105"/>
      <c r="C1374" s="108"/>
      <c r="D1374" s="108"/>
      <c r="E1374" s="108"/>
      <c r="F1374" s="108"/>
      <c r="G1374" s="187"/>
      <c r="H1374" s="108"/>
      <c r="I1374" s="108"/>
      <c r="J1374" s="108"/>
      <c r="K1374" s="108"/>
      <c r="L1374" s="108"/>
      <c r="M1374" s="108"/>
      <c r="N1374" s="108"/>
      <c r="O1374" s="189"/>
      <c r="Q1374" s="185"/>
    </row>
    <row r="1375" spans="1:17" x14ac:dyDescent="0.25">
      <c r="A1375" s="105"/>
      <c r="C1375" s="108"/>
      <c r="D1375" s="108"/>
      <c r="E1375" s="108"/>
      <c r="F1375" s="108"/>
      <c r="G1375" s="187"/>
      <c r="H1375" s="108"/>
      <c r="I1375" s="108"/>
      <c r="J1375" s="108"/>
      <c r="K1375" s="108"/>
      <c r="L1375" s="108"/>
      <c r="M1375" s="108"/>
      <c r="N1375" s="108"/>
      <c r="O1375" s="189"/>
      <c r="Q1375" s="185"/>
    </row>
    <row r="1376" spans="1:17" x14ac:dyDescent="0.25">
      <c r="A1376" s="105"/>
      <c r="C1376" s="108"/>
      <c r="D1376" s="108"/>
      <c r="E1376" s="108"/>
      <c r="F1376" s="108"/>
      <c r="G1376" s="187"/>
      <c r="H1376" s="108"/>
      <c r="I1376" s="108"/>
      <c r="J1376" s="108"/>
      <c r="K1376" s="108"/>
      <c r="L1376" s="108"/>
      <c r="M1376" s="108"/>
      <c r="N1376" s="108"/>
      <c r="O1376" s="189"/>
      <c r="Q1376" s="185"/>
    </row>
    <row r="1377" spans="1:17" x14ac:dyDescent="0.25">
      <c r="A1377" s="105"/>
      <c r="C1377" s="108"/>
      <c r="D1377" s="108"/>
      <c r="E1377" s="108"/>
      <c r="F1377" s="108"/>
      <c r="G1377" s="187"/>
      <c r="H1377" s="108"/>
      <c r="I1377" s="108"/>
      <c r="J1377" s="108"/>
      <c r="K1377" s="108"/>
      <c r="L1377" s="108"/>
      <c r="M1377" s="108"/>
      <c r="N1377" s="108"/>
      <c r="O1377" s="189"/>
      <c r="Q1377" s="185"/>
    </row>
    <row r="1378" spans="1:17" x14ac:dyDescent="0.25">
      <c r="A1378" s="105"/>
      <c r="C1378" s="108"/>
      <c r="D1378" s="108"/>
      <c r="E1378" s="108"/>
      <c r="F1378" s="108"/>
      <c r="G1378" s="187"/>
      <c r="H1378" s="108"/>
      <c r="I1378" s="108"/>
      <c r="J1378" s="108"/>
      <c r="K1378" s="108"/>
      <c r="L1378" s="108"/>
      <c r="M1378" s="108"/>
      <c r="N1378" s="108"/>
      <c r="O1378" s="189"/>
      <c r="Q1378" s="185"/>
    </row>
    <row r="1379" spans="1:17" x14ac:dyDescent="0.25">
      <c r="A1379" s="105"/>
      <c r="C1379" s="108"/>
      <c r="D1379" s="108"/>
      <c r="E1379" s="108"/>
      <c r="F1379" s="108"/>
      <c r="G1379" s="187"/>
      <c r="H1379" s="108"/>
      <c r="I1379" s="108"/>
      <c r="J1379" s="108"/>
      <c r="K1379" s="108"/>
      <c r="L1379" s="108"/>
      <c r="M1379" s="108"/>
      <c r="N1379" s="108"/>
      <c r="O1379" s="189"/>
      <c r="Q1379" s="185"/>
    </row>
    <row r="1380" spans="1:17" x14ac:dyDescent="0.25">
      <c r="A1380" s="105"/>
      <c r="C1380" s="108"/>
      <c r="D1380" s="108"/>
      <c r="E1380" s="108"/>
      <c r="F1380" s="108"/>
      <c r="G1380" s="187"/>
      <c r="H1380" s="108"/>
      <c r="I1380" s="108"/>
      <c r="J1380" s="108"/>
      <c r="K1380" s="108"/>
      <c r="L1380" s="108"/>
      <c r="M1380" s="108"/>
      <c r="N1380" s="108"/>
      <c r="O1380" s="189"/>
      <c r="Q1380" s="185"/>
    </row>
    <row r="1381" spans="1:17" x14ac:dyDescent="0.25">
      <c r="A1381" s="105"/>
      <c r="C1381" s="108"/>
      <c r="D1381" s="108"/>
      <c r="E1381" s="108"/>
      <c r="F1381" s="108"/>
      <c r="G1381" s="187"/>
      <c r="H1381" s="108"/>
      <c r="I1381" s="108"/>
      <c r="J1381" s="108"/>
      <c r="K1381" s="108"/>
      <c r="L1381" s="108"/>
      <c r="M1381" s="108"/>
      <c r="N1381" s="108"/>
      <c r="O1381" s="189"/>
      <c r="Q1381" s="185"/>
    </row>
    <row r="1382" spans="1:17" x14ac:dyDescent="0.25">
      <c r="A1382" s="105"/>
      <c r="C1382" s="108"/>
      <c r="D1382" s="108"/>
      <c r="E1382" s="108"/>
      <c r="F1382" s="108"/>
      <c r="G1382" s="187"/>
      <c r="H1382" s="108"/>
      <c r="I1382" s="108"/>
      <c r="J1382" s="108"/>
      <c r="K1382" s="108"/>
      <c r="L1382" s="108"/>
      <c r="M1382" s="108"/>
      <c r="N1382" s="108"/>
      <c r="O1382" s="189"/>
      <c r="Q1382" s="185"/>
    </row>
    <row r="1383" spans="1:17" x14ac:dyDescent="0.25">
      <c r="A1383" s="105"/>
      <c r="C1383" s="108"/>
      <c r="D1383" s="108"/>
      <c r="E1383" s="108"/>
      <c r="F1383" s="108"/>
      <c r="G1383" s="187"/>
      <c r="H1383" s="108"/>
      <c r="I1383" s="108"/>
      <c r="J1383" s="108"/>
      <c r="K1383" s="108"/>
      <c r="L1383" s="108"/>
      <c r="M1383" s="108"/>
      <c r="N1383" s="108"/>
      <c r="O1383" s="189"/>
      <c r="Q1383" s="185"/>
    </row>
    <row r="1384" spans="1:17" x14ac:dyDescent="0.25">
      <c r="A1384" s="105"/>
      <c r="C1384" s="108"/>
      <c r="D1384" s="108"/>
      <c r="E1384" s="108"/>
      <c r="F1384" s="108"/>
      <c r="G1384" s="187"/>
      <c r="H1384" s="108"/>
      <c r="I1384" s="108"/>
      <c r="J1384" s="108"/>
      <c r="K1384" s="108"/>
      <c r="L1384" s="108"/>
      <c r="M1384" s="108"/>
      <c r="N1384" s="108"/>
      <c r="O1384" s="189"/>
      <c r="Q1384" s="185"/>
    </row>
    <row r="1385" spans="1:17" x14ac:dyDescent="0.25">
      <c r="A1385" s="105"/>
      <c r="C1385" s="108"/>
      <c r="D1385" s="108"/>
      <c r="E1385" s="108"/>
      <c r="F1385" s="108"/>
      <c r="G1385" s="187"/>
      <c r="H1385" s="108"/>
      <c r="I1385" s="108"/>
      <c r="J1385" s="108"/>
      <c r="K1385" s="108"/>
      <c r="L1385" s="108"/>
      <c r="M1385" s="108"/>
      <c r="N1385" s="108"/>
      <c r="O1385" s="189"/>
      <c r="Q1385" s="185"/>
    </row>
    <row r="1386" spans="1:17" x14ac:dyDescent="0.25">
      <c r="A1386" s="105"/>
      <c r="C1386" s="108"/>
      <c r="D1386" s="108"/>
      <c r="E1386" s="108"/>
      <c r="F1386" s="108"/>
      <c r="G1386" s="187"/>
      <c r="H1386" s="108"/>
      <c r="I1386" s="108"/>
      <c r="J1386" s="108"/>
      <c r="K1386" s="108"/>
      <c r="L1386" s="108"/>
      <c r="M1386" s="108"/>
      <c r="N1386" s="108"/>
      <c r="O1386" s="189"/>
      <c r="Q1386" s="185"/>
    </row>
    <row r="1387" spans="1:17" x14ac:dyDescent="0.25">
      <c r="A1387" s="105"/>
      <c r="C1387" s="108"/>
      <c r="D1387" s="108"/>
      <c r="E1387" s="108"/>
      <c r="F1387" s="108"/>
      <c r="G1387" s="187"/>
      <c r="H1387" s="108"/>
      <c r="I1387" s="108"/>
      <c r="J1387" s="108"/>
      <c r="K1387" s="108"/>
      <c r="L1387" s="108"/>
      <c r="M1387" s="108"/>
      <c r="N1387" s="108"/>
      <c r="O1387" s="189"/>
      <c r="Q1387" s="185"/>
    </row>
    <row r="1388" spans="1:17" x14ac:dyDescent="0.25">
      <c r="A1388" s="105"/>
      <c r="C1388" s="108"/>
      <c r="D1388" s="108"/>
      <c r="E1388" s="108"/>
      <c r="F1388" s="108"/>
      <c r="G1388" s="187"/>
      <c r="H1388" s="108"/>
      <c r="I1388" s="108"/>
      <c r="J1388" s="108"/>
      <c r="K1388" s="108"/>
      <c r="L1388" s="108"/>
      <c r="M1388" s="108"/>
      <c r="N1388" s="108"/>
      <c r="O1388" s="189"/>
      <c r="Q1388" s="185"/>
    </row>
    <row r="1389" spans="1:17" x14ac:dyDescent="0.25">
      <c r="A1389" s="105"/>
      <c r="C1389" s="108"/>
      <c r="D1389" s="108"/>
      <c r="E1389" s="108"/>
      <c r="F1389" s="108"/>
      <c r="G1389" s="187"/>
      <c r="H1389" s="108"/>
      <c r="I1389" s="108"/>
      <c r="J1389" s="108"/>
      <c r="K1389" s="108"/>
      <c r="L1389" s="108"/>
      <c r="M1389" s="108"/>
      <c r="N1389" s="108"/>
      <c r="O1389" s="189"/>
      <c r="Q1389" s="185"/>
    </row>
    <row r="1390" spans="1:17" x14ac:dyDescent="0.25">
      <c r="A1390" s="105"/>
      <c r="C1390" s="108"/>
      <c r="D1390" s="108"/>
      <c r="E1390" s="108"/>
      <c r="F1390" s="108"/>
      <c r="G1390" s="187"/>
      <c r="H1390" s="108"/>
      <c r="I1390" s="108"/>
      <c r="J1390" s="108"/>
      <c r="K1390" s="108"/>
      <c r="L1390" s="108"/>
      <c r="M1390" s="108"/>
      <c r="N1390" s="108"/>
      <c r="O1390" s="189"/>
      <c r="Q1390" s="185"/>
    </row>
    <row r="1391" spans="1:17" x14ac:dyDescent="0.25">
      <c r="A1391" s="105"/>
      <c r="C1391" s="108"/>
      <c r="D1391" s="108"/>
      <c r="E1391" s="108"/>
      <c r="F1391" s="108"/>
      <c r="G1391" s="187"/>
      <c r="H1391" s="108"/>
      <c r="I1391" s="108"/>
      <c r="J1391" s="108"/>
      <c r="K1391" s="108"/>
      <c r="L1391" s="108"/>
      <c r="M1391" s="108"/>
      <c r="N1391" s="108"/>
      <c r="O1391" s="189"/>
      <c r="Q1391" s="185"/>
    </row>
    <row r="1392" spans="1:17" x14ac:dyDescent="0.25">
      <c r="A1392" s="105"/>
      <c r="C1392" s="108"/>
      <c r="D1392" s="108"/>
      <c r="E1392" s="108"/>
      <c r="F1392" s="108"/>
      <c r="G1392" s="187"/>
      <c r="H1392" s="108"/>
      <c r="I1392" s="108"/>
      <c r="J1392" s="108"/>
      <c r="K1392" s="108"/>
      <c r="L1392" s="108"/>
      <c r="M1392" s="108"/>
      <c r="N1392" s="108"/>
      <c r="O1392" s="189"/>
      <c r="Q1392" s="185"/>
    </row>
    <row r="1393" spans="1:17" x14ac:dyDescent="0.25">
      <c r="A1393" s="105"/>
      <c r="C1393" s="108"/>
      <c r="D1393" s="108"/>
      <c r="E1393" s="108"/>
      <c r="F1393" s="108"/>
      <c r="G1393" s="187"/>
      <c r="H1393" s="108"/>
      <c r="I1393" s="108"/>
      <c r="J1393" s="108"/>
      <c r="K1393" s="108"/>
      <c r="L1393" s="108"/>
      <c r="M1393" s="108"/>
      <c r="N1393" s="108"/>
      <c r="O1393" s="189"/>
      <c r="Q1393" s="185"/>
    </row>
    <row r="1394" spans="1:17" x14ac:dyDescent="0.25">
      <c r="A1394" s="105"/>
      <c r="C1394" s="108"/>
      <c r="D1394" s="108"/>
      <c r="E1394" s="108"/>
      <c r="F1394" s="108"/>
      <c r="G1394" s="187"/>
      <c r="H1394" s="108"/>
      <c r="I1394" s="108"/>
      <c r="J1394" s="108"/>
      <c r="K1394" s="108"/>
      <c r="L1394" s="108"/>
      <c r="M1394" s="108"/>
      <c r="N1394" s="108"/>
      <c r="O1394" s="189"/>
      <c r="Q1394" s="185"/>
    </row>
    <row r="1395" spans="1:17" x14ac:dyDescent="0.25">
      <c r="A1395" s="105"/>
      <c r="C1395" s="108"/>
      <c r="D1395" s="108"/>
      <c r="E1395" s="108"/>
      <c r="F1395" s="108"/>
      <c r="G1395" s="187"/>
      <c r="H1395" s="108"/>
      <c r="I1395" s="108"/>
      <c r="J1395" s="108"/>
      <c r="K1395" s="108"/>
      <c r="L1395" s="108"/>
      <c r="M1395" s="108"/>
      <c r="N1395" s="108"/>
      <c r="O1395" s="189"/>
      <c r="Q1395" s="185"/>
    </row>
    <row r="1396" spans="1:17" x14ac:dyDescent="0.25">
      <c r="A1396" s="105"/>
      <c r="C1396" s="108"/>
      <c r="D1396" s="108"/>
      <c r="E1396" s="108"/>
      <c r="F1396" s="108"/>
      <c r="G1396" s="187"/>
      <c r="H1396" s="108"/>
      <c r="I1396" s="108"/>
      <c r="J1396" s="108"/>
      <c r="K1396" s="108"/>
      <c r="L1396" s="108"/>
      <c r="M1396" s="108"/>
      <c r="N1396" s="108"/>
      <c r="O1396" s="189"/>
      <c r="Q1396" s="185"/>
    </row>
    <row r="1397" spans="1:17" x14ac:dyDescent="0.25">
      <c r="A1397" s="105"/>
      <c r="C1397" s="108"/>
      <c r="D1397" s="108"/>
      <c r="E1397" s="108"/>
      <c r="F1397" s="108"/>
      <c r="G1397" s="187"/>
      <c r="H1397" s="108"/>
      <c r="I1397" s="108"/>
      <c r="J1397" s="108"/>
      <c r="K1397" s="108"/>
      <c r="L1397" s="108"/>
      <c r="M1397" s="108"/>
      <c r="N1397" s="108"/>
      <c r="O1397" s="189"/>
      <c r="Q1397" s="185"/>
    </row>
    <row r="1398" spans="1:17" x14ac:dyDescent="0.25">
      <c r="A1398" s="105"/>
      <c r="C1398" s="108"/>
      <c r="D1398" s="108"/>
      <c r="E1398" s="108"/>
      <c r="F1398" s="108"/>
      <c r="G1398" s="187"/>
      <c r="H1398" s="108"/>
      <c r="I1398" s="108"/>
      <c r="J1398" s="108"/>
      <c r="K1398" s="108"/>
      <c r="L1398" s="108"/>
      <c r="M1398" s="108"/>
      <c r="N1398" s="108"/>
      <c r="O1398" s="189"/>
      <c r="Q1398" s="185"/>
    </row>
    <row r="1399" spans="1:17" x14ac:dyDescent="0.25">
      <c r="A1399" s="105"/>
      <c r="C1399" s="108"/>
      <c r="D1399" s="108"/>
      <c r="E1399" s="108"/>
      <c r="F1399" s="108"/>
      <c r="G1399" s="187"/>
      <c r="H1399" s="108"/>
      <c r="I1399" s="108"/>
      <c r="J1399" s="108"/>
      <c r="K1399" s="108"/>
      <c r="L1399" s="108"/>
      <c r="M1399" s="108"/>
      <c r="N1399" s="108"/>
      <c r="O1399" s="189"/>
      <c r="Q1399" s="185"/>
    </row>
    <row r="1400" spans="1:17" x14ac:dyDescent="0.25">
      <c r="A1400" s="105"/>
      <c r="C1400" s="108"/>
      <c r="D1400" s="108"/>
      <c r="E1400" s="108"/>
      <c r="F1400" s="108"/>
      <c r="G1400" s="187"/>
      <c r="H1400" s="108"/>
      <c r="I1400" s="108"/>
      <c r="J1400" s="108"/>
      <c r="K1400" s="108"/>
      <c r="L1400" s="108"/>
      <c r="M1400" s="108"/>
      <c r="N1400" s="108"/>
      <c r="O1400" s="189"/>
      <c r="Q1400" s="185"/>
    </row>
    <row r="1401" spans="1:17" x14ac:dyDescent="0.25">
      <c r="A1401" s="105"/>
      <c r="C1401" s="108"/>
      <c r="D1401" s="108"/>
      <c r="E1401" s="108"/>
      <c r="F1401" s="108"/>
      <c r="G1401" s="187"/>
      <c r="H1401" s="108"/>
      <c r="I1401" s="108"/>
      <c r="J1401" s="108"/>
      <c r="K1401" s="108"/>
      <c r="L1401" s="108"/>
      <c r="M1401" s="108"/>
      <c r="N1401" s="108"/>
      <c r="O1401" s="189"/>
      <c r="Q1401" s="185"/>
    </row>
    <row r="1402" spans="1:17" x14ac:dyDescent="0.25">
      <c r="A1402" s="105"/>
      <c r="C1402" s="108"/>
      <c r="D1402" s="108"/>
      <c r="E1402" s="108"/>
      <c r="F1402" s="108"/>
      <c r="G1402" s="187"/>
      <c r="H1402" s="108"/>
      <c r="I1402" s="108"/>
      <c r="J1402" s="108"/>
      <c r="K1402" s="108"/>
      <c r="L1402" s="108"/>
      <c r="M1402" s="108"/>
      <c r="N1402" s="108"/>
      <c r="O1402" s="189"/>
      <c r="Q1402" s="185"/>
    </row>
    <row r="1403" spans="1:17" x14ac:dyDescent="0.25">
      <c r="A1403" s="105"/>
      <c r="C1403" s="108"/>
      <c r="D1403" s="108"/>
      <c r="E1403" s="108"/>
      <c r="F1403" s="108"/>
      <c r="G1403" s="187"/>
      <c r="H1403" s="108"/>
      <c r="I1403" s="108"/>
      <c r="J1403" s="108"/>
      <c r="K1403" s="108"/>
      <c r="L1403" s="108"/>
      <c r="M1403" s="108"/>
      <c r="N1403" s="108"/>
      <c r="O1403" s="189"/>
      <c r="Q1403" s="185"/>
    </row>
    <row r="1404" spans="1:17" x14ac:dyDescent="0.25">
      <c r="A1404" s="105"/>
      <c r="C1404" s="108"/>
      <c r="D1404" s="108"/>
      <c r="E1404" s="108"/>
      <c r="F1404" s="108"/>
      <c r="G1404" s="187"/>
      <c r="H1404" s="108"/>
      <c r="I1404" s="108"/>
      <c r="J1404" s="108"/>
      <c r="K1404" s="108"/>
      <c r="L1404" s="108"/>
      <c r="M1404" s="108"/>
      <c r="N1404" s="108"/>
      <c r="O1404" s="189"/>
      <c r="Q1404" s="185"/>
    </row>
    <row r="1405" spans="1:17" x14ac:dyDescent="0.25">
      <c r="A1405" s="105"/>
      <c r="C1405" s="108"/>
      <c r="D1405" s="108"/>
      <c r="E1405" s="108"/>
      <c r="F1405" s="108"/>
      <c r="G1405" s="187"/>
      <c r="H1405" s="108"/>
      <c r="I1405" s="108"/>
      <c r="J1405" s="108"/>
      <c r="K1405" s="108"/>
      <c r="L1405" s="108"/>
      <c r="M1405" s="108"/>
      <c r="N1405" s="108"/>
      <c r="O1405" s="189"/>
      <c r="Q1405" s="185"/>
    </row>
    <row r="1406" spans="1:17" x14ac:dyDescent="0.25">
      <c r="A1406" s="105"/>
      <c r="C1406" s="108"/>
      <c r="D1406" s="108"/>
      <c r="E1406" s="108"/>
      <c r="F1406" s="108"/>
      <c r="G1406" s="187"/>
      <c r="H1406" s="108"/>
      <c r="I1406" s="108"/>
      <c r="J1406" s="108"/>
      <c r="K1406" s="108"/>
      <c r="L1406" s="108"/>
      <c r="M1406" s="108"/>
      <c r="N1406" s="108"/>
      <c r="O1406" s="189"/>
      <c r="Q1406" s="185"/>
    </row>
    <row r="1407" spans="1:17" x14ac:dyDescent="0.25">
      <c r="A1407" s="105"/>
      <c r="C1407" s="108"/>
      <c r="D1407" s="108"/>
      <c r="E1407" s="108"/>
      <c r="F1407" s="108"/>
      <c r="G1407" s="187"/>
      <c r="H1407" s="108"/>
      <c r="I1407" s="108"/>
      <c r="J1407" s="108"/>
      <c r="K1407" s="108"/>
      <c r="L1407" s="108"/>
      <c r="M1407" s="108"/>
      <c r="N1407" s="108"/>
      <c r="O1407" s="189"/>
      <c r="Q1407" s="185"/>
    </row>
    <row r="1408" spans="1:17" x14ac:dyDescent="0.25">
      <c r="A1408" s="105"/>
      <c r="C1408" s="108"/>
      <c r="D1408" s="108"/>
      <c r="E1408" s="108"/>
      <c r="F1408" s="108"/>
      <c r="G1408" s="187"/>
      <c r="H1408" s="108"/>
      <c r="I1408" s="108"/>
      <c r="J1408" s="108"/>
      <c r="K1408" s="108"/>
      <c r="L1408" s="108"/>
      <c r="M1408" s="108"/>
      <c r="N1408" s="108"/>
      <c r="O1408" s="189"/>
      <c r="Q1408" s="185"/>
    </row>
    <row r="1409" spans="1:17" x14ac:dyDescent="0.25">
      <c r="A1409" s="105"/>
      <c r="C1409" s="108"/>
      <c r="D1409" s="108"/>
      <c r="E1409" s="108"/>
      <c r="F1409" s="108"/>
      <c r="G1409" s="187"/>
      <c r="H1409" s="108"/>
      <c r="I1409" s="108"/>
      <c r="J1409" s="108"/>
      <c r="K1409" s="108"/>
      <c r="L1409" s="108"/>
      <c r="M1409" s="108"/>
      <c r="N1409" s="108"/>
      <c r="O1409" s="189"/>
      <c r="Q1409" s="185"/>
    </row>
    <row r="1410" spans="1:17" x14ac:dyDescent="0.25">
      <c r="A1410" s="105"/>
      <c r="C1410" s="108"/>
      <c r="D1410" s="108"/>
      <c r="E1410" s="108"/>
      <c r="F1410" s="108"/>
      <c r="G1410" s="187"/>
      <c r="H1410" s="108"/>
      <c r="I1410" s="108"/>
      <c r="J1410" s="108"/>
      <c r="K1410" s="108"/>
      <c r="L1410" s="108"/>
      <c r="M1410" s="108"/>
      <c r="N1410" s="108"/>
      <c r="O1410" s="189"/>
      <c r="Q1410" s="185"/>
    </row>
    <row r="1411" spans="1:17" x14ac:dyDescent="0.25">
      <c r="A1411" s="105"/>
      <c r="C1411" s="108"/>
      <c r="D1411" s="108"/>
      <c r="E1411" s="108"/>
      <c r="F1411" s="108"/>
      <c r="G1411" s="187"/>
      <c r="H1411" s="108"/>
      <c r="I1411" s="108"/>
      <c r="J1411" s="108"/>
      <c r="K1411" s="108"/>
      <c r="L1411" s="108"/>
      <c r="M1411" s="108"/>
      <c r="N1411" s="108"/>
      <c r="O1411" s="189"/>
      <c r="Q1411" s="185"/>
    </row>
    <row r="1412" spans="1:17" x14ac:dyDescent="0.25">
      <c r="A1412" s="105"/>
      <c r="C1412" s="108"/>
      <c r="D1412" s="108"/>
      <c r="E1412" s="108"/>
      <c r="F1412" s="108"/>
      <c r="G1412" s="187"/>
      <c r="H1412" s="108"/>
      <c r="I1412" s="108"/>
      <c r="J1412" s="108"/>
      <c r="K1412" s="108"/>
      <c r="L1412" s="108"/>
      <c r="M1412" s="108"/>
      <c r="N1412" s="108"/>
      <c r="O1412" s="189"/>
      <c r="Q1412" s="185"/>
    </row>
    <row r="1413" spans="1:17" x14ac:dyDescent="0.25">
      <c r="A1413" s="105"/>
      <c r="C1413" s="108"/>
      <c r="D1413" s="108"/>
      <c r="E1413" s="108"/>
      <c r="F1413" s="108"/>
      <c r="G1413" s="187"/>
      <c r="H1413" s="108"/>
      <c r="I1413" s="108"/>
      <c r="J1413" s="108"/>
      <c r="K1413" s="108"/>
      <c r="L1413" s="108"/>
      <c r="M1413" s="108"/>
      <c r="N1413" s="108"/>
      <c r="O1413" s="189"/>
      <c r="Q1413" s="185"/>
    </row>
    <row r="1414" spans="1:17" x14ac:dyDescent="0.25">
      <c r="A1414" s="105"/>
      <c r="C1414" s="108"/>
      <c r="D1414" s="108"/>
      <c r="E1414" s="108"/>
      <c r="F1414" s="108"/>
      <c r="G1414" s="187"/>
      <c r="H1414" s="108"/>
      <c r="I1414" s="108"/>
      <c r="J1414" s="108"/>
      <c r="K1414" s="108"/>
      <c r="L1414" s="108"/>
      <c r="M1414" s="108"/>
      <c r="N1414" s="108"/>
      <c r="O1414" s="189"/>
      <c r="Q1414" s="185"/>
    </row>
    <row r="1415" spans="1:17" x14ac:dyDescent="0.25">
      <c r="A1415" s="105"/>
      <c r="C1415" s="108"/>
      <c r="D1415" s="108"/>
      <c r="E1415" s="108"/>
      <c r="F1415" s="108"/>
      <c r="G1415" s="187"/>
      <c r="H1415" s="108"/>
      <c r="I1415" s="108"/>
      <c r="J1415" s="108"/>
      <c r="K1415" s="108"/>
      <c r="L1415" s="108"/>
      <c r="M1415" s="108"/>
      <c r="N1415" s="108"/>
      <c r="O1415" s="189"/>
      <c r="Q1415" s="185"/>
    </row>
    <row r="1416" spans="1:17" x14ac:dyDescent="0.25">
      <c r="A1416" s="105"/>
      <c r="C1416" s="108"/>
      <c r="D1416" s="108"/>
      <c r="E1416" s="108"/>
      <c r="F1416" s="108"/>
      <c r="G1416" s="187"/>
      <c r="H1416" s="108"/>
      <c r="I1416" s="108"/>
      <c r="J1416" s="108"/>
      <c r="K1416" s="108"/>
      <c r="L1416" s="108"/>
      <c r="M1416" s="108"/>
      <c r="N1416" s="108"/>
      <c r="O1416" s="189"/>
      <c r="Q1416" s="185"/>
    </row>
    <row r="1417" spans="1:17" x14ac:dyDescent="0.25">
      <c r="A1417" s="105"/>
      <c r="C1417" s="108"/>
      <c r="D1417" s="108"/>
      <c r="E1417" s="108"/>
      <c r="F1417" s="108"/>
      <c r="G1417" s="187"/>
      <c r="H1417" s="108"/>
      <c r="I1417" s="108"/>
      <c r="J1417" s="108"/>
      <c r="K1417" s="108"/>
      <c r="L1417" s="108"/>
      <c r="M1417" s="108"/>
      <c r="N1417" s="108"/>
      <c r="O1417" s="189"/>
      <c r="Q1417" s="185"/>
    </row>
    <row r="1418" spans="1:17" x14ac:dyDescent="0.25">
      <c r="A1418" s="105"/>
      <c r="C1418" s="108"/>
      <c r="D1418" s="108"/>
      <c r="E1418" s="108"/>
      <c r="F1418" s="108"/>
      <c r="G1418" s="187"/>
      <c r="H1418" s="108"/>
      <c r="I1418" s="108"/>
      <c r="J1418" s="108"/>
      <c r="K1418" s="108"/>
      <c r="L1418" s="108"/>
      <c r="M1418" s="108"/>
      <c r="N1418" s="108"/>
      <c r="O1418" s="189"/>
      <c r="Q1418" s="185"/>
    </row>
    <row r="1419" spans="1:17" x14ac:dyDescent="0.25">
      <c r="A1419" s="105"/>
      <c r="C1419" s="108"/>
      <c r="D1419" s="108"/>
      <c r="E1419" s="108"/>
      <c r="F1419" s="108"/>
      <c r="G1419" s="187"/>
      <c r="H1419" s="108"/>
      <c r="I1419" s="108"/>
      <c r="J1419" s="108"/>
      <c r="K1419" s="108"/>
      <c r="L1419" s="108"/>
      <c r="M1419" s="108"/>
      <c r="N1419" s="108"/>
      <c r="O1419" s="189"/>
      <c r="Q1419" s="185"/>
    </row>
    <row r="1420" spans="1:17" x14ac:dyDescent="0.25">
      <c r="A1420" s="105"/>
      <c r="C1420" s="108"/>
      <c r="D1420" s="108"/>
      <c r="E1420" s="108"/>
      <c r="F1420" s="108"/>
      <c r="G1420" s="187"/>
      <c r="H1420" s="108"/>
      <c r="I1420" s="108"/>
      <c r="J1420" s="108"/>
      <c r="K1420" s="108"/>
      <c r="L1420" s="108"/>
      <c r="M1420" s="108"/>
      <c r="N1420" s="108"/>
      <c r="O1420" s="189"/>
      <c r="Q1420" s="185"/>
    </row>
    <row r="1421" spans="1:17" x14ac:dyDescent="0.25">
      <c r="A1421" s="105"/>
      <c r="C1421" s="108"/>
      <c r="D1421" s="108"/>
      <c r="E1421" s="108"/>
      <c r="F1421" s="108"/>
      <c r="G1421" s="187"/>
      <c r="H1421" s="108"/>
      <c r="I1421" s="108"/>
      <c r="J1421" s="108"/>
      <c r="K1421" s="108"/>
      <c r="L1421" s="108"/>
      <c r="M1421" s="108"/>
      <c r="N1421" s="108"/>
      <c r="O1421" s="189"/>
      <c r="Q1421" s="185"/>
    </row>
    <row r="1422" spans="1:17" x14ac:dyDescent="0.25">
      <c r="A1422" s="105"/>
      <c r="C1422" s="108"/>
      <c r="D1422" s="108"/>
      <c r="E1422" s="108"/>
      <c r="F1422" s="108"/>
      <c r="G1422" s="187"/>
      <c r="H1422" s="108"/>
      <c r="I1422" s="108"/>
      <c r="J1422" s="108"/>
      <c r="K1422" s="108"/>
      <c r="L1422" s="108"/>
      <c r="M1422" s="108"/>
      <c r="N1422" s="108"/>
      <c r="O1422" s="189"/>
      <c r="Q1422" s="185"/>
    </row>
    <row r="1423" spans="1:17" x14ac:dyDescent="0.25">
      <c r="A1423" s="105"/>
      <c r="C1423" s="108"/>
      <c r="D1423" s="108"/>
      <c r="E1423" s="108"/>
      <c r="F1423" s="108"/>
      <c r="G1423" s="187"/>
      <c r="H1423" s="108"/>
      <c r="I1423" s="108"/>
      <c r="J1423" s="108"/>
      <c r="K1423" s="108"/>
      <c r="L1423" s="108"/>
      <c r="M1423" s="108"/>
      <c r="N1423" s="108"/>
      <c r="O1423" s="189"/>
      <c r="Q1423" s="185"/>
    </row>
    <row r="1424" spans="1:17" x14ac:dyDescent="0.25">
      <c r="A1424" s="105"/>
      <c r="C1424" s="108"/>
      <c r="D1424" s="108"/>
      <c r="E1424" s="108"/>
      <c r="F1424" s="108"/>
      <c r="G1424" s="187"/>
      <c r="H1424" s="108"/>
      <c r="I1424" s="108"/>
      <c r="J1424" s="108"/>
      <c r="K1424" s="108"/>
      <c r="L1424" s="108"/>
      <c r="M1424" s="108"/>
      <c r="N1424" s="108"/>
      <c r="O1424" s="189"/>
      <c r="Q1424" s="185"/>
    </row>
    <row r="1425" spans="1:17" x14ac:dyDescent="0.25">
      <c r="A1425" s="105"/>
      <c r="C1425" s="108"/>
      <c r="D1425" s="108"/>
      <c r="E1425" s="108"/>
      <c r="F1425" s="108"/>
      <c r="G1425" s="187"/>
      <c r="H1425" s="108"/>
      <c r="I1425" s="108"/>
      <c r="J1425" s="108"/>
      <c r="K1425" s="108"/>
      <c r="L1425" s="108"/>
      <c r="M1425" s="108"/>
      <c r="N1425" s="108"/>
      <c r="O1425" s="189"/>
      <c r="Q1425" s="185"/>
    </row>
    <row r="1426" spans="1:17" x14ac:dyDescent="0.25">
      <c r="A1426" s="105"/>
      <c r="C1426" s="108"/>
      <c r="D1426" s="108"/>
      <c r="E1426" s="108"/>
      <c r="F1426" s="108"/>
      <c r="G1426" s="187"/>
      <c r="H1426" s="108"/>
      <c r="I1426" s="108"/>
      <c r="J1426" s="108"/>
      <c r="K1426" s="108"/>
      <c r="L1426" s="108"/>
      <c r="M1426" s="108"/>
      <c r="N1426" s="108"/>
      <c r="O1426" s="189"/>
      <c r="Q1426" s="185"/>
    </row>
    <row r="1427" spans="1:17" x14ac:dyDescent="0.25">
      <c r="A1427" s="105"/>
      <c r="C1427" s="108"/>
      <c r="D1427" s="108"/>
      <c r="E1427" s="108"/>
      <c r="F1427" s="108"/>
      <c r="G1427" s="187"/>
      <c r="H1427" s="108"/>
      <c r="I1427" s="108"/>
      <c r="J1427" s="108"/>
      <c r="K1427" s="108"/>
      <c r="L1427" s="108"/>
      <c r="M1427" s="108"/>
      <c r="N1427" s="108"/>
      <c r="O1427" s="189"/>
      <c r="Q1427" s="185"/>
    </row>
    <row r="1428" spans="1:17" x14ac:dyDescent="0.25">
      <c r="A1428" s="105"/>
      <c r="C1428" s="108"/>
      <c r="D1428" s="108"/>
      <c r="E1428" s="108"/>
      <c r="F1428" s="108"/>
      <c r="G1428" s="187"/>
      <c r="H1428" s="108"/>
      <c r="I1428" s="108"/>
      <c r="J1428" s="108"/>
      <c r="K1428" s="108"/>
      <c r="L1428" s="108"/>
      <c r="M1428" s="108"/>
      <c r="N1428" s="108"/>
      <c r="O1428" s="189"/>
      <c r="Q1428" s="185"/>
    </row>
    <row r="1429" spans="1:17" x14ac:dyDescent="0.25">
      <c r="A1429" s="105"/>
      <c r="C1429" s="108"/>
      <c r="D1429" s="108"/>
      <c r="E1429" s="108"/>
      <c r="F1429" s="108"/>
      <c r="G1429" s="187"/>
      <c r="H1429" s="108"/>
      <c r="I1429" s="108"/>
      <c r="J1429" s="108"/>
      <c r="K1429" s="108"/>
      <c r="L1429" s="108"/>
      <c r="M1429" s="108"/>
      <c r="N1429" s="108"/>
      <c r="O1429" s="189"/>
      <c r="Q1429" s="185"/>
    </row>
    <row r="1430" spans="1:17" x14ac:dyDescent="0.25">
      <c r="A1430" s="105"/>
      <c r="C1430" s="108"/>
      <c r="D1430" s="108"/>
      <c r="E1430" s="108"/>
      <c r="F1430" s="108"/>
      <c r="G1430" s="187"/>
      <c r="H1430" s="108"/>
      <c r="I1430" s="108"/>
      <c r="J1430" s="108"/>
      <c r="K1430" s="108"/>
      <c r="L1430" s="108"/>
      <c r="M1430" s="108"/>
      <c r="N1430" s="108"/>
      <c r="O1430" s="189"/>
      <c r="Q1430" s="185"/>
    </row>
    <row r="1431" spans="1:17" x14ac:dyDescent="0.25">
      <c r="A1431" s="105"/>
      <c r="C1431" s="108"/>
      <c r="D1431" s="108"/>
      <c r="E1431" s="108"/>
      <c r="F1431" s="108"/>
      <c r="G1431" s="187"/>
      <c r="H1431" s="108"/>
      <c r="I1431" s="108"/>
      <c r="J1431" s="108"/>
      <c r="K1431" s="108"/>
      <c r="L1431" s="108"/>
      <c r="M1431" s="108"/>
      <c r="N1431" s="108"/>
      <c r="O1431" s="189"/>
      <c r="Q1431" s="185"/>
    </row>
    <row r="1432" spans="1:17" x14ac:dyDescent="0.25">
      <c r="A1432" s="105"/>
      <c r="C1432" s="108"/>
      <c r="D1432" s="108"/>
      <c r="E1432" s="108"/>
      <c r="F1432" s="108"/>
      <c r="G1432" s="187"/>
      <c r="H1432" s="108"/>
      <c r="I1432" s="108"/>
      <c r="J1432" s="108"/>
      <c r="K1432" s="108"/>
      <c r="L1432" s="108"/>
      <c r="M1432" s="108"/>
      <c r="N1432" s="108"/>
      <c r="O1432" s="189"/>
      <c r="Q1432" s="185"/>
    </row>
    <row r="1433" spans="1:17" x14ac:dyDescent="0.25">
      <c r="A1433" s="105"/>
      <c r="C1433" s="108"/>
      <c r="D1433" s="108"/>
      <c r="E1433" s="108"/>
      <c r="F1433" s="108"/>
      <c r="G1433" s="187"/>
      <c r="H1433" s="108"/>
      <c r="I1433" s="108"/>
      <c r="J1433" s="108"/>
      <c r="K1433" s="108"/>
      <c r="L1433" s="108"/>
      <c r="M1433" s="108"/>
      <c r="N1433" s="108"/>
      <c r="O1433" s="189"/>
      <c r="Q1433" s="185"/>
    </row>
    <row r="1434" spans="1:17" x14ac:dyDescent="0.25">
      <c r="A1434" s="105"/>
      <c r="C1434" s="108"/>
      <c r="D1434" s="108"/>
      <c r="E1434" s="108"/>
      <c r="F1434" s="108"/>
      <c r="G1434" s="187"/>
      <c r="H1434" s="108"/>
      <c r="I1434" s="108"/>
      <c r="J1434" s="108"/>
      <c r="K1434" s="108"/>
      <c r="L1434" s="108"/>
      <c r="M1434" s="108"/>
      <c r="N1434" s="108"/>
      <c r="O1434" s="189"/>
      <c r="Q1434" s="185"/>
    </row>
    <row r="1435" spans="1:17" x14ac:dyDescent="0.25">
      <c r="A1435" s="105"/>
      <c r="C1435" s="108"/>
      <c r="D1435" s="108"/>
      <c r="E1435" s="108"/>
      <c r="F1435" s="108"/>
      <c r="G1435" s="187"/>
      <c r="H1435" s="108"/>
      <c r="I1435" s="108"/>
      <c r="J1435" s="108"/>
      <c r="K1435" s="108"/>
      <c r="L1435" s="108"/>
      <c r="M1435" s="108"/>
      <c r="N1435" s="108"/>
      <c r="O1435" s="189"/>
      <c r="Q1435" s="185"/>
    </row>
    <row r="1436" spans="1:17" x14ac:dyDescent="0.25">
      <c r="A1436" s="105"/>
      <c r="C1436" s="108"/>
      <c r="D1436" s="108"/>
      <c r="E1436" s="108"/>
      <c r="F1436" s="108"/>
      <c r="G1436" s="187"/>
      <c r="H1436" s="108"/>
      <c r="I1436" s="108"/>
      <c r="J1436" s="108"/>
      <c r="K1436" s="108"/>
      <c r="L1436" s="108"/>
      <c r="M1436" s="108"/>
      <c r="N1436" s="108"/>
      <c r="O1436" s="189"/>
      <c r="Q1436" s="185"/>
    </row>
    <row r="1437" spans="1:17" x14ac:dyDescent="0.25">
      <c r="A1437" s="105"/>
      <c r="C1437" s="108"/>
      <c r="D1437" s="108"/>
      <c r="E1437" s="108"/>
      <c r="F1437" s="108"/>
      <c r="G1437" s="187"/>
      <c r="H1437" s="108"/>
      <c r="I1437" s="108"/>
      <c r="J1437" s="108"/>
      <c r="K1437" s="108"/>
      <c r="L1437" s="108"/>
      <c r="M1437" s="108"/>
      <c r="N1437" s="108"/>
      <c r="O1437" s="189"/>
      <c r="Q1437" s="185"/>
    </row>
    <row r="1438" spans="1:17" x14ac:dyDescent="0.25">
      <c r="A1438" s="105"/>
      <c r="C1438" s="108"/>
      <c r="D1438" s="108"/>
      <c r="E1438" s="108"/>
      <c r="F1438" s="108"/>
      <c r="G1438" s="187"/>
      <c r="H1438" s="108"/>
      <c r="I1438" s="108"/>
      <c r="J1438" s="108"/>
      <c r="K1438" s="108"/>
      <c r="L1438" s="108"/>
      <c r="M1438" s="108"/>
      <c r="N1438" s="108"/>
      <c r="O1438" s="189"/>
      <c r="Q1438" s="185"/>
    </row>
    <row r="1439" spans="1:17" x14ac:dyDescent="0.25">
      <c r="A1439" s="105"/>
      <c r="C1439" s="108"/>
      <c r="D1439" s="108"/>
      <c r="E1439" s="108"/>
      <c r="F1439" s="108"/>
      <c r="G1439" s="187"/>
      <c r="H1439" s="108"/>
      <c r="I1439" s="108"/>
      <c r="J1439" s="108"/>
      <c r="K1439" s="108"/>
      <c r="L1439" s="108"/>
      <c r="M1439" s="108"/>
      <c r="N1439" s="108"/>
      <c r="O1439" s="189"/>
      <c r="Q1439" s="185"/>
    </row>
    <row r="1440" spans="1:17" x14ac:dyDescent="0.25">
      <c r="A1440" s="105"/>
      <c r="C1440" s="108"/>
      <c r="D1440" s="108"/>
      <c r="E1440" s="108"/>
      <c r="F1440" s="108"/>
      <c r="G1440" s="187"/>
      <c r="H1440" s="108"/>
      <c r="I1440" s="108"/>
      <c r="J1440" s="108"/>
      <c r="K1440" s="108"/>
      <c r="L1440" s="108"/>
      <c r="M1440" s="108"/>
      <c r="N1440" s="108"/>
      <c r="O1440" s="189"/>
      <c r="Q1440" s="185"/>
    </row>
    <row r="1441" spans="1:17" x14ac:dyDescent="0.25">
      <c r="A1441" s="105"/>
      <c r="C1441" s="108"/>
      <c r="D1441" s="108"/>
      <c r="E1441" s="108"/>
      <c r="F1441" s="108"/>
      <c r="G1441" s="187"/>
      <c r="H1441" s="108"/>
      <c r="I1441" s="108"/>
      <c r="J1441" s="108"/>
      <c r="K1441" s="108"/>
      <c r="L1441" s="108"/>
      <c r="M1441" s="108"/>
      <c r="N1441" s="108"/>
      <c r="O1441" s="189"/>
      <c r="Q1441" s="185"/>
    </row>
    <row r="1442" spans="1:17" x14ac:dyDescent="0.25">
      <c r="A1442" s="105"/>
      <c r="C1442" s="108"/>
      <c r="D1442" s="108"/>
      <c r="E1442" s="108"/>
      <c r="F1442" s="108"/>
      <c r="G1442" s="187"/>
      <c r="H1442" s="108"/>
      <c r="I1442" s="108"/>
      <c r="J1442" s="108"/>
      <c r="K1442" s="108"/>
      <c r="L1442" s="108"/>
      <c r="M1442" s="108"/>
      <c r="N1442" s="108"/>
      <c r="O1442" s="189"/>
      <c r="Q1442" s="185"/>
    </row>
    <row r="1443" spans="1:17" x14ac:dyDescent="0.25">
      <c r="A1443" s="105"/>
      <c r="C1443" s="108"/>
      <c r="D1443" s="108"/>
      <c r="E1443" s="108"/>
      <c r="F1443" s="108"/>
      <c r="G1443" s="187"/>
      <c r="H1443" s="108"/>
      <c r="I1443" s="108"/>
      <c r="J1443" s="108"/>
      <c r="K1443" s="108"/>
      <c r="L1443" s="108"/>
      <c r="M1443" s="108"/>
      <c r="N1443" s="108"/>
      <c r="O1443" s="189"/>
      <c r="Q1443" s="185"/>
    </row>
    <row r="1444" spans="1:17" x14ac:dyDescent="0.25">
      <c r="A1444" s="105"/>
      <c r="C1444" s="108"/>
      <c r="D1444" s="108"/>
      <c r="E1444" s="108"/>
      <c r="F1444" s="108"/>
      <c r="G1444" s="187"/>
      <c r="H1444" s="108"/>
      <c r="I1444" s="108"/>
      <c r="J1444" s="108"/>
      <c r="K1444" s="108"/>
      <c r="L1444" s="108"/>
      <c r="M1444" s="108"/>
      <c r="N1444" s="108"/>
      <c r="O1444" s="189"/>
      <c r="Q1444" s="185"/>
    </row>
    <row r="1445" spans="1:17" x14ac:dyDescent="0.25">
      <c r="A1445" s="105"/>
      <c r="C1445" s="108"/>
      <c r="D1445" s="108"/>
      <c r="E1445" s="108"/>
      <c r="F1445" s="108"/>
      <c r="G1445" s="187"/>
      <c r="H1445" s="108"/>
      <c r="I1445" s="108"/>
      <c r="J1445" s="108"/>
      <c r="K1445" s="108"/>
      <c r="L1445" s="108"/>
      <c r="M1445" s="108"/>
      <c r="N1445" s="108"/>
      <c r="O1445" s="189"/>
      <c r="Q1445" s="185"/>
    </row>
    <row r="1446" spans="1:17" x14ac:dyDescent="0.25">
      <c r="A1446" s="105"/>
      <c r="C1446" s="108"/>
      <c r="D1446" s="108"/>
      <c r="E1446" s="108"/>
      <c r="F1446" s="108"/>
      <c r="G1446" s="187"/>
      <c r="H1446" s="108"/>
      <c r="I1446" s="108"/>
      <c r="J1446" s="108"/>
      <c r="K1446" s="108"/>
      <c r="L1446" s="108"/>
      <c r="M1446" s="108"/>
      <c r="N1446" s="108"/>
      <c r="O1446" s="189"/>
      <c r="Q1446" s="185"/>
    </row>
    <row r="1447" spans="1:17" x14ac:dyDescent="0.25">
      <c r="A1447" s="105"/>
      <c r="C1447" s="108"/>
      <c r="D1447" s="108"/>
      <c r="E1447" s="108"/>
      <c r="F1447" s="108"/>
      <c r="G1447" s="187"/>
      <c r="H1447" s="108"/>
      <c r="I1447" s="108"/>
      <c r="J1447" s="108"/>
      <c r="K1447" s="108"/>
      <c r="L1447" s="108"/>
      <c r="M1447" s="108"/>
      <c r="N1447" s="108"/>
      <c r="O1447" s="189"/>
      <c r="Q1447" s="185"/>
    </row>
    <row r="1448" spans="1:17" x14ac:dyDescent="0.25">
      <c r="A1448" s="105"/>
      <c r="C1448" s="108"/>
      <c r="D1448" s="108"/>
      <c r="E1448" s="108"/>
      <c r="F1448" s="108"/>
      <c r="G1448" s="187"/>
      <c r="H1448" s="108"/>
      <c r="I1448" s="108"/>
      <c r="J1448" s="108"/>
      <c r="K1448" s="108"/>
      <c r="L1448" s="108"/>
      <c r="M1448" s="108"/>
      <c r="N1448" s="108"/>
      <c r="O1448" s="189"/>
      <c r="Q1448" s="185"/>
    </row>
    <row r="1449" spans="1:17" x14ac:dyDescent="0.25">
      <c r="A1449" s="105"/>
      <c r="C1449" s="108"/>
      <c r="D1449" s="108"/>
      <c r="E1449" s="108"/>
      <c r="F1449" s="108"/>
      <c r="G1449" s="187"/>
      <c r="H1449" s="108"/>
      <c r="I1449" s="108"/>
      <c r="J1449" s="108"/>
      <c r="K1449" s="108"/>
      <c r="L1449" s="108"/>
      <c r="M1449" s="108"/>
      <c r="N1449" s="108"/>
      <c r="O1449" s="189"/>
      <c r="Q1449" s="185"/>
    </row>
    <row r="1450" spans="1:17" x14ac:dyDescent="0.25">
      <c r="A1450" s="105"/>
      <c r="C1450" s="108"/>
      <c r="D1450" s="108"/>
      <c r="E1450" s="108"/>
      <c r="F1450" s="108"/>
      <c r="G1450" s="187"/>
      <c r="H1450" s="108"/>
      <c r="I1450" s="108"/>
      <c r="J1450" s="108"/>
      <c r="K1450" s="108"/>
      <c r="L1450" s="108"/>
      <c r="M1450" s="108"/>
      <c r="N1450" s="108"/>
      <c r="O1450" s="189"/>
      <c r="Q1450" s="185"/>
    </row>
    <row r="1451" spans="1:17" x14ac:dyDescent="0.25">
      <c r="A1451" s="105"/>
      <c r="C1451" s="108"/>
      <c r="D1451" s="108"/>
      <c r="E1451" s="108"/>
      <c r="F1451" s="108"/>
      <c r="G1451" s="187"/>
      <c r="H1451" s="108"/>
      <c r="I1451" s="108"/>
      <c r="J1451" s="108"/>
      <c r="K1451" s="108"/>
      <c r="L1451" s="108"/>
      <c r="M1451" s="108"/>
      <c r="N1451" s="108"/>
      <c r="O1451" s="189"/>
      <c r="Q1451" s="185"/>
    </row>
    <row r="1452" spans="1:17" x14ac:dyDescent="0.25">
      <c r="A1452" s="105"/>
      <c r="C1452" s="108"/>
      <c r="D1452" s="108"/>
      <c r="E1452" s="108"/>
      <c r="F1452" s="108"/>
      <c r="G1452" s="187"/>
      <c r="H1452" s="108"/>
      <c r="I1452" s="108"/>
      <c r="J1452" s="108"/>
      <c r="K1452" s="108"/>
      <c r="L1452" s="108"/>
      <c r="M1452" s="108"/>
      <c r="N1452" s="108"/>
      <c r="O1452" s="189"/>
      <c r="Q1452" s="185"/>
    </row>
    <row r="1453" spans="1:17" x14ac:dyDescent="0.25">
      <c r="A1453" s="105"/>
      <c r="C1453" s="108"/>
      <c r="D1453" s="108"/>
      <c r="E1453" s="108"/>
      <c r="F1453" s="108"/>
      <c r="G1453" s="187"/>
      <c r="H1453" s="108"/>
      <c r="I1453" s="108"/>
      <c r="J1453" s="108"/>
      <c r="K1453" s="108"/>
      <c r="L1453" s="108"/>
      <c r="M1453" s="108"/>
      <c r="N1453" s="108"/>
      <c r="O1453" s="189"/>
      <c r="Q1453" s="185"/>
    </row>
    <row r="1454" spans="1:17" x14ac:dyDescent="0.25">
      <c r="A1454" s="105"/>
      <c r="C1454" s="108"/>
      <c r="D1454" s="108"/>
      <c r="E1454" s="108"/>
      <c r="F1454" s="108"/>
      <c r="G1454" s="187"/>
      <c r="H1454" s="108"/>
      <c r="I1454" s="108"/>
      <c r="J1454" s="108"/>
      <c r="K1454" s="108"/>
      <c r="L1454" s="108"/>
      <c r="M1454" s="108"/>
      <c r="N1454" s="108"/>
      <c r="O1454" s="189"/>
      <c r="Q1454" s="185"/>
    </row>
    <row r="1455" spans="1:17" x14ac:dyDescent="0.25">
      <c r="A1455" s="105"/>
      <c r="C1455" s="108"/>
      <c r="D1455" s="108"/>
      <c r="E1455" s="108"/>
      <c r="F1455" s="108"/>
      <c r="G1455" s="187"/>
      <c r="H1455" s="108"/>
      <c r="I1455" s="108"/>
      <c r="J1455" s="108"/>
      <c r="K1455" s="108"/>
      <c r="L1455" s="108"/>
      <c r="M1455" s="108"/>
      <c r="N1455" s="108"/>
      <c r="O1455" s="189"/>
      <c r="Q1455" s="185"/>
    </row>
    <row r="1456" spans="1:17" x14ac:dyDescent="0.25">
      <c r="A1456" s="105"/>
      <c r="C1456" s="108"/>
      <c r="D1456" s="108"/>
      <c r="E1456" s="108"/>
      <c r="F1456" s="108"/>
      <c r="G1456" s="187"/>
      <c r="H1456" s="108"/>
      <c r="I1456" s="108"/>
      <c r="J1456" s="108"/>
      <c r="K1456" s="108"/>
      <c r="L1456" s="108"/>
      <c r="M1456" s="108"/>
      <c r="N1456" s="108"/>
      <c r="O1456" s="189"/>
      <c r="Q1456" s="185"/>
    </row>
    <row r="1457" spans="1:17" x14ac:dyDescent="0.25">
      <c r="A1457" s="105"/>
      <c r="C1457" s="108"/>
      <c r="D1457" s="108"/>
      <c r="E1457" s="108"/>
      <c r="F1457" s="108"/>
      <c r="G1457" s="187"/>
      <c r="H1457" s="108"/>
      <c r="I1457" s="108"/>
      <c r="J1457" s="108"/>
      <c r="K1457" s="108"/>
      <c r="L1457" s="108"/>
      <c r="M1457" s="108"/>
      <c r="N1457" s="108"/>
      <c r="O1457" s="189"/>
      <c r="Q1457" s="185"/>
    </row>
    <row r="1458" spans="1:17" x14ac:dyDescent="0.25">
      <c r="A1458" s="105"/>
      <c r="C1458" s="108"/>
      <c r="D1458" s="108"/>
      <c r="E1458" s="108"/>
      <c r="F1458" s="108"/>
      <c r="G1458" s="187"/>
      <c r="H1458" s="108"/>
      <c r="I1458" s="108"/>
      <c r="J1458" s="108"/>
      <c r="K1458" s="108"/>
      <c r="L1458" s="108"/>
      <c r="M1458" s="108"/>
      <c r="N1458" s="108"/>
      <c r="O1458" s="189"/>
      <c r="Q1458" s="185"/>
    </row>
    <row r="1459" spans="1:17" x14ac:dyDescent="0.25">
      <c r="A1459" s="105"/>
      <c r="C1459" s="108"/>
      <c r="D1459" s="108"/>
      <c r="E1459" s="108"/>
      <c r="F1459" s="108"/>
      <c r="G1459" s="187"/>
      <c r="H1459" s="108"/>
      <c r="I1459" s="108"/>
      <c r="J1459" s="108"/>
      <c r="K1459" s="108"/>
      <c r="L1459" s="108"/>
      <c r="M1459" s="108"/>
      <c r="N1459" s="108"/>
      <c r="O1459" s="189"/>
      <c r="Q1459" s="185"/>
    </row>
    <row r="1460" spans="1:17" x14ac:dyDescent="0.25">
      <c r="A1460" s="105"/>
      <c r="C1460" s="108"/>
      <c r="D1460" s="108"/>
      <c r="E1460" s="108"/>
      <c r="F1460" s="108"/>
      <c r="G1460" s="187"/>
      <c r="H1460" s="108"/>
      <c r="I1460" s="108"/>
      <c r="J1460" s="108"/>
      <c r="K1460" s="108"/>
      <c r="L1460" s="108"/>
      <c r="M1460" s="108"/>
      <c r="N1460" s="108"/>
      <c r="O1460" s="189"/>
      <c r="Q1460" s="185"/>
    </row>
    <row r="1461" spans="1:17" x14ac:dyDescent="0.25">
      <c r="A1461" s="105"/>
      <c r="C1461" s="108"/>
      <c r="D1461" s="108"/>
      <c r="E1461" s="108"/>
      <c r="F1461" s="108"/>
      <c r="G1461" s="187"/>
      <c r="H1461" s="108"/>
      <c r="I1461" s="108"/>
      <c r="J1461" s="108"/>
      <c r="K1461" s="108"/>
      <c r="L1461" s="108"/>
      <c r="M1461" s="108"/>
      <c r="N1461" s="108"/>
      <c r="O1461" s="189"/>
      <c r="Q1461" s="185"/>
    </row>
    <row r="1462" spans="1:17" x14ac:dyDescent="0.25">
      <c r="A1462" s="105"/>
      <c r="C1462" s="108"/>
      <c r="D1462" s="108"/>
      <c r="E1462" s="108"/>
      <c r="F1462" s="108"/>
      <c r="G1462" s="187"/>
      <c r="H1462" s="108"/>
      <c r="I1462" s="108"/>
      <c r="J1462" s="108"/>
      <c r="K1462" s="108"/>
      <c r="L1462" s="108"/>
      <c r="M1462" s="108"/>
      <c r="N1462" s="108"/>
      <c r="O1462" s="189"/>
      <c r="Q1462" s="185"/>
    </row>
    <row r="1463" spans="1:17" x14ac:dyDescent="0.25">
      <c r="A1463" s="105"/>
      <c r="C1463" s="108"/>
      <c r="D1463" s="108"/>
      <c r="E1463" s="108"/>
      <c r="F1463" s="108"/>
      <c r="G1463" s="187"/>
      <c r="H1463" s="108"/>
      <c r="I1463" s="108"/>
      <c r="J1463" s="108"/>
      <c r="K1463" s="108"/>
      <c r="L1463" s="108"/>
      <c r="M1463" s="108"/>
      <c r="N1463" s="108"/>
      <c r="O1463" s="189"/>
      <c r="Q1463" s="185"/>
    </row>
    <row r="1464" spans="1:17" x14ac:dyDescent="0.25">
      <c r="A1464" s="105"/>
      <c r="C1464" s="108"/>
      <c r="D1464" s="108"/>
      <c r="E1464" s="108"/>
      <c r="F1464" s="108"/>
      <c r="G1464" s="187"/>
      <c r="H1464" s="108"/>
      <c r="I1464" s="108"/>
      <c r="J1464" s="108"/>
      <c r="K1464" s="108"/>
      <c r="L1464" s="108"/>
      <c r="M1464" s="108"/>
      <c r="N1464" s="108"/>
      <c r="O1464" s="189"/>
      <c r="Q1464" s="185"/>
    </row>
    <row r="1465" spans="1:17" x14ac:dyDescent="0.25">
      <c r="A1465" s="105"/>
      <c r="C1465" s="108"/>
      <c r="D1465" s="108"/>
      <c r="E1465" s="108"/>
      <c r="F1465" s="108"/>
      <c r="G1465" s="187"/>
      <c r="H1465" s="108"/>
      <c r="I1465" s="108"/>
      <c r="J1465" s="108"/>
      <c r="K1465" s="108"/>
      <c r="L1465" s="108"/>
      <c r="M1465" s="108"/>
      <c r="N1465" s="108"/>
      <c r="O1465" s="189"/>
      <c r="Q1465" s="185"/>
    </row>
    <row r="1466" spans="1:17" x14ac:dyDescent="0.25">
      <c r="A1466" s="105"/>
      <c r="C1466" s="108"/>
      <c r="D1466" s="108"/>
      <c r="E1466" s="108"/>
      <c r="F1466" s="108"/>
      <c r="G1466" s="187"/>
      <c r="H1466" s="108"/>
      <c r="I1466" s="108"/>
      <c r="J1466" s="108"/>
      <c r="K1466" s="108"/>
      <c r="L1466" s="108"/>
      <c r="M1466" s="108"/>
      <c r="N1466" s="108"/>
      <c r="O1466" s="189"/>
      <c r="Q1466" s="185"/>
    </row>
    <row r="1467" spans="1:17" x14ac:dyDescent="0.25">
      <c r="A1467" s="105"/>
      <c r="C1467" s="108"/>
      <c r="D1467" s="108"/>
      <c r="E1467" s="108"/>
      <c r="F1467" s="108"/>
      <c r="G1467" s="187"/>
      <c r="H1467" s="108"/>
      <c r="I1467" s="108"/>
      <c r="J1467" s="108"/>
      <c r="K1467" s="108"/>
      <c r="L1467" s="108"/>
      <c r="M1467" s="108"/>
      <c r="N1467" s="108"/>
      <c r="O1467" s="189"/>
      <c r="Q1467" s="185"/>
    </row>
    <row r="1468" spans="1:17" x14ac:dyDescent="0.25">
      <c r="A1468" s="105"/>
      <c r="C1468" s="108"/>
      <c r="D1468" s="108"/>
      <c r="E1468" s="108"/>
      <c r="F1468" s="108"/>
      <c r="G1468" s="187"/>
      <c r="H1468" s="108"/>
      <c r="I1468" s="108"/>
      <c r="J1468" s="108"/>
      <c r="K1468" s="108"/>
      <c r="L1468" s="108"/>
      <c r="M1468" s="108"/>
      <c r="N1468" s="108"/>
      <c r="O1468" s="189"/>
      <c r="Q1468" s="185"/>
    </row>
    <row r="1469" spans="1:17" x14ac:dyDescent="0.25">
      <c r="A1469" s="105"/>
      <c r="C1469" s="108"/>
      <c r="D1469" s="108"/>
      <c r="E1469" s="108"/>
      <c r="F1469" s="108"/>
      <c r="G1469" s="187"/>
      <c r="H1469" s="108"/>
      <c r="I1469" s="108"/>
      <c r="J1469" s="108"/>
      <c r="K1469" s="108"/>
      <c r="L1469" s="108"/>
      <c r="M1469" s="108"/>
      <c r="N1469" s="108"/>
      <c r="O1469" s="189"/>
      <c r="Q1469" s="185"/>
    </row>
    <row r="1470" spans="1:17" x14ac:dyDescent="0.25">
      <c r="A1470" s="105"/>
      <c r="C1470" s="108"/>
      <c r="D1470" s="108"/>
      <c r="E1470" s="108"/>
      <c r="F1470" s="108"/>
      <c r="G1470" s="187"/>
      <c r="H1470" s="108"/>
      <c r="I1470" s="108"/>
      <c r="J1470" s="108"/>
      <c r="K1470" s="108"/>
      <c r="L1470" s="108"/>
      <c r="M1470" s="108"/>
      <c r="N1470" s="108"/>
      <c r="O1470" s="189"/>
      <c r="Q1470" s="185"/>
    </row>
    <row r="1471" spans="1:17" x14ac:dyDescent="0.25">
      <c r="A1471" s="105"/>
      <c r="C1471" s="108"/>
      <c r="D1471" s="108"/>
      <c r="E1471" s="108"/>
      <c r="F1471" s="108"/>
      <c r="G1471" s="187"/>
      <c r="H1471" s="108"/>
      <c r="I1471" s="108"/>
      <c r="J1471" s="108"/>
      <c r="K1471" s="108"/>
      <c r="L1471" s="108"/>
      <c r="M1471" s="108"/>
      <c r="N1471" s="108"/>
      <c r="O1471" s="189"/>
      <c r="Q1471" s="185"/>
    </row>
    <row r="1472" spans="1:17" x14ac:dyDescent="0.25">
      <c r="A1472" s="105"/>
      <c r="C1472" s="108"/>
      <c r="D1472" s="108"/>
      <c r="E1472" s="108"/>
      <c r="F1472" s="108"/>
      <c r="G1472" s="187"/>
      <c r="H1472" s="108"/>
      <c r="I1472" s="108"/>
      <c r="J1472" s="108"/>
      <c r="K1472" s="108"/>
      <c r="L1472" s="108"/>
      <c r="M1472" s="108"/>
      <c r="N1472" s="108"/>
      <c r="O1472" s="189"/>
      <c r="Q1472" s="185"/>
    </row>
    <row r="1473" spans="1:17" x14ac:dyDescent="0.25">
      <c r="A1473" s="105"/>
      <c r="C1473" s="108"/>
      <c r="D1473" s="108"/>
      <c r="E1473" s="108"/>
      <c r="F1473" s="108"/>
      <c r="G1473" s="187"/>
      <c r="H1473" s="108"/>
      <c r="I1473" s="108"/>
      <c r="J1473" s="108"/>
      <c r="K1473" s="108"/>
      <c r="L1473" s="108"/>
      <c r="M1473" s="108"/>
      <c r="N1473" s="108"/>
      <c r="O1473" s="189"/>
      <c r="Q1473" s="185"/>
    </row>
    <row r="1474" spans="1:17" x14ac:dyDescent="0.25">
      <c r="A1474" s="105"/>
      <c r="C1474" s="108"/>
      <c r="D1474" s="108"/>
      <c r="E1474" s="108"/>
      <c r="F1474" s="108"/>
      <c r="G1474" s="187"/>
      <c r="H1474" s="108"/>
      <c r="I1474" s="108"/>
      <c r="J1474" s="108"/>
      <c r="K1474" s="108"/>
      <c r="L1474" s="108"/>
      <c r="M1474" s="108"/>
      <c r="N1474" s="108"/>
      <c r="O1474" s="189"/>
      <c r="Q1474" s="185"/>
    </row>
    <row r="1475" spans="1:17" x14ac:dyDescent="0.25">
      <c r="A1475" s="105"/>
      <c r="C1475" s="108"/>
      <c r="D1475" s="108"/>
      <c r="E1475" s="108"/>
      <c r="F1475" s="108"/>
      <c r="G1475" s="187"/>
      <c r="H1475" s="108"/>
      <c r="I1475" s="108"/>
      <c r="J1475" s="108"/>
      <c r="K1475" s="108"/>
      <c r="L1475" s="108"/>
      <c r="M1475" s="108"/>
      <c r="N1475" s="108"/>
      <c r="O1475" s="189"/>
      <c r="Q1475" s="185"/>
    </row>
    <row r="1476" spans="1:17" x14ac:dyDescent="0.25">
      <c r="A1476" s="105"/>
      <c r="C1476" s="108"/>
      <c r="D1476" s="108"/>
      <c r="E1476" s="108"/>
      <c r="F1476" s="108"/>
      <c r="G1476" s="187"/>
      <c r="H1476" s="108"/>
      <c r="I1476" s="108"/>
      <c r="J1476" s="108"/>
      <c r="K1476" s="108"/>
      <c r="L1476" s="108"/>
      <c r="M1476" s="108"/>
      <c r="N1476" s="108"/>
      <c r="O1476" s="189"/>
      <c r="Q1476" s="185"/>
    </row>
    <row r="1477" spans="1:17" x14ac:dyDescent="0.25">
      <c r="A1477" s="105"/>
      <c r="C1477" s="108"/>
      <c r="D1477" s="108"/>
      <c r="E1477" s="108"/>
      <c r="F1477" s="108"/>
      <c r="G1477" s="187"/>
      <c r="H1477" s="108"/>
      <c r="I1477" s="108"/>
      <c r="J1477" s="108"/>
      <c r="K1477" s="108"/>
      <c r="L1477" s="108"/>
      <c r="M1477" s="108"/>
      <c r="N1477" s="108"/>
      <c r="O1477" s="189"/>
      <c r="Q1477" s="185"/>
    </row>
    <row r="1478" spans="1:17" x14ac:dyDescent="0.25">
      <c r="A1478" s="105"/>
      <c r="C1478" s="108"/>
      <c r="D1478" s="108"/>
      <c r="E1478" s="108"/>
      <c r="F1478" s="108"/>
      <c r="G1478" s="187"/>
      <c r="H1478" s="108"/>
      <c r="I1478" s="108"/>
      <c r="J1478" s="108"/>
      <c r="K1478" s="108"/>
      <c r="L1478" s="108"/>
      <c r="M1478" s="108"/>
      <c r="N1478" s="108"/>
      <c r="O1478" s="189"/>
      <c r="Q1478" s="185"/>
    </row>
    <row r="1479" spans="1:17" x14ac:dyDescent="0.25">
      <c r="A1479" s="105"/>
      <c r="C1479" s="108"/>
      <c r="D1479" s="108"/>
      <c r="E1479" s="108"/>
      <c r="F1479" s="108"/>
      <c r="G1479" s="187"/>
      <c r="H1479" s="108"/>
      <c r="I1479" s="108"/>
      <c r="J1479" s="108"/>
      <c r="K1479" s="108"/>
      <c r="L1479" s="108"/>
      <c r="M1479" s="108"/>
      <c r="N1479" s="108"/>
      <c r="O1479" s="189"/>
      <c r="Q1479" s="185"/>
    </row>
    <row r="1480" spans="1:17" x14ac:dyDescent="0.25">
      <c r="A1480" s="105"/>
      <c r="C1480" s="108"/>
      <c r="D1480" s="108"/>
      <c r="E1480" s="108"/>
      <c r="F1480" s="108"/>
      <c r="G1480" s="187"/>
      <c r="H1480" s="108"/>
      <c r="I1480" s="108"/>
      <c r="J1480" s="108"/>
      <c r="K1480" s="108"/>
      <c r="L1480" s="108"/>
      <c r="M1480" s="108"/>
      <c r="N1480" s="108"/>
      <c r="O1480" s="189"/>
      <c r="Q1480" s="185"/>
    </row>
    <row r="1481" spans="1:17" x14ac:dyDescent="0.25">
      <c r="A1481" s="105"/>
      <c r="C1481" s="108"/>
      <c r="D1481" s="108"/>
      <c r="E1481" s="108"/>
      <c r="F1481" s="108"/>
      <c r="G1481" s="187"/>
      <c r="H1481" s="108"/>
      <c r="I1481" s="108"/>
      <c r="J1481" s="108"/>
      <c r="K1481" s="108"/>
      <c r="L1481" s="108"/>
      <c r="M1481" s="108"/>
      <c r="N1481" s="108"/>
      <c r="O1481" s="189"/>
      <c r="Q1481" s="185"/>
    </row>
    <row r="1482" spans="1:17" x14ac:dyDescent="0.25">
      <c r="A1482" s="105"/>
      <c r="C1482" s="108"/>
      <c r="D1482" s="108"/>
      <c r="E1482" s="108"/>
      <c r="F1482" s="108"/>
      <c r="G1482" s="187"/>
      <c r="H1482" s="108"/>
      <c r="I1482" s="108"/>
      <c r="J1482" s="108"/>
      <c r="K1482" s="108"/>
      <c r="L1482" s="108"/>
      <c r="M1482" s="108"/>
      <c r="N1482" s="108"/>
      <c r="O1482" s="189"/>
      <c r="Q1482" s="185"/>
    </row>
    <row r="1483" spans="1:17" x14ac:dyDescent="0.25">
      <c r="A1483" s="105"/>
      <c r="C1483" s="108"/>
      <c r="D1483" s="108"/>
      <c r="E1483" s="108"/>
      <c r="F1483" s="108"/>
      <c r="G1483" s="187"/>
      <c r="H1483" s="108"/>
      <c r="I1483" s="108"/>
      <c r="J1483" s="108"/>
      <c r="K1483" s="108"/>
      <c r="L1483" s="108"/>
      <c r="M1483" s="108"/>
      <c r="N1483" s="108"/>
      <c r="O1483" s="189"/>
      <c r="Q1483" s="185"/>
    </row>
    <row r="1484" spans="1:17" x14ac:dyDescent="0.25">
      <c r="A1484" s="105"/>
      <c r="C1484" s="108"/>
      <c r="D1484" s="108"/>
      <c r="E1484" s="108"/>
      <c r="F1484" s="108"/>
      <c r="G1484" s="187"/>
      <c r="H1484" s="108"/>
      <c r="I1484" s="108"/>
      <c r="J1484" s="108"/>
      <c r="K1484" s="108"/>
      <c r="L1484" s="108"/>
      <c r="M1484" s="108"/>
      <c r="N1484" s="108"/>
      <c r="O1484" s="189"/>
      <c r="Q1484" s="185"/>
    </row>
    <row r="1485" spans="1:17" x14ac:dyDescent="0.25">
      <c r="A1485" s="105"/>
      <c r="C1485" s="108"/>
      <c r="D1485" s="108"/>
      <c r="E1485" s="108"/>
      <c r="F1485" s="108"/>
      <c r="G1485" s="187"/>
      <c r="H1485" s="108"/>
      <c r="I1485" s="108"/>
      <c r="J1485" s="108"/>
      <c r="K1485" s="108"/>
      <c r="L1485" s="108"/>
      <c r="M1485" s="108"/>
      <c r="N1485" s="108"/>
      <c r="O1485" s="189"/>
      <c r="Q1485" s="185"/>
    </row>
    <row r="1486" spans="1:17" x14ac:dyDescent="0.25">
      <c r="A1486" s="105"/>
      <c r="C1486" s="108"/>
      <c r="D1486" s="108"/>
      <c r="E1486" s="108"/>
      <c r="F1486" s="108"/>
      <c r="G1486" s="187"/>
      <c r="H1486" s="108"/>
      <c r="I1486" s="108"/>
      <c r="J1486" s="108"/>
      <c r="K1486" s="108"/>
      <c r="L1486" s="108"/>
      <c r="M1486" s="108"/>
      <c r="N1486" s="108"/>
      <c r="O1486" s="189"/>
      <c r="Q1486" s="185"/>
    </row>
    <row r="1487" spans="1:17" x14ac:dyDescent="0.25">
      <c r="A1487" s="105"/>
      <c r="C1487" s="108"/>
      <c r="D1487" s="108"/>
      <c r="E1487" s="108"/>
      <c r="F1487" s="108"/>
      <c r="G1487" s="187"/>
      <c r="H1487" s="108"/>
      <c r="I1487" s="108"/>
      <c r="J1487" s="108"/>
      <c r="K1487" s="108"/>
      <c r="L1487" s="108"/>
      <c r="M1487" s="108"/>
      <c r="N1487" s="108"/>
      <c r="O1487" s="189"/>
      <c r="Q1487" s="185"/>
    </row>
    <row r="1488" spans="1:17" x14ac:dyDescent="0.25">
      <c r="A1488" s="105"/>
      <c r="C1488" s="108"/>
      <c r="D1488" s="108"/>
      <c r="E1488" s="108"/>
      <c r="F1488" s="108"/>
      <c r="G1488" s="187"/>
      <c r="H1488" s="108"/>
      <c r="I1488" s="108"/>
      <c r="J1488" s="108"/>
      <c r="K1488" s="108"/>
      <c r="L1488" s="108"/>
      <c r="M1488" s="108"/>
      <c r="N1488" s="108"/>
      <c r="O1488" s="189"/>
      <c r="Q1488" s="185"/>
    </row>
    <row r="1489" spans="1:17" x14ac:dyDescent="0.25">
      <c r="A1489" s="105"/>
      <c r="C1489" s="108"/>
      <c r="D1489" s="108"/>
      <c r="E1489" s="108"/>
      <c r="F1489" s="108"/>
      <c r="G1489" s="187"/>
      <c r="H1489" s="108"/>
      <c r="I1489" s="108"/>
      <c r="J1489" s="108"/>
      <c r="K1489" s="108"/>
      <c r="L1489" s="108"/>
      <c r="M1489" s="108"/>
      <c r="N1489" s="108"/>
      <c r="O1489" s="189"/>
      <c r="Q1489" s="185"/>
    </row>
    <row r="1490" spans="1:17" x14ac:dyDescent="0.25">
      <c r="A1490" s="105"/>
      <c r="C1490" s="108"/>
      <c r="D1490" s="108"/>
      <c r="E1490" s="108"/>
      <c r="F1490" s="108"/>
      <c r="G1490" s="187"/>
      <c r="H1490" s="108"/>
      <c r="I1490" s="108"/>
      <c r="J1490" s="108"/>
      <c r="K1490" s="108"/>
      <c r="L1490" s="108"/>
      <c r="M1490" s="108"/>
      <c r="N1490" s="108"/>
      <c r="O1490" s="189"/>
      <c r="Q1490" s="185"/>
    </row>
    <row r="1491" spans="1:17" x14ac:dyDescent="0.25">
      <c r="A1491" s="105"/>
      <c r="C1491" s="108"/>
      <c r="D1491" s="108"/>
      <c r="E1491" s="108"/>
      <c r="F1491" s="108"/>
      <c r="G1491" s="187"/>
      <c r="H1491" s="108"/>
      <c r="I1491" s="108"/>
      <c r="J1491" s="108"/>
      <c r="K1491" s="108"/>
      <c r="L1491" s="108"/>
      <c r="M1491" s="108"/>
      <c r="N1491" s="108"/>
      <c r="O1491" s="189"/>
      <c r="Q1491" s="185"/>
    </row>
    <row r="1492" spans="1:17" x14ac:dyDescent="0.25">
      <c r="A1492" s="105"/>
      <c r="C1492" s="108"/>
      <c r="D1492" s="108"/>
      <c r="E1492" s="108"/>
      <c r="F1492" s="108"/>
      <c r="G1492" s="187"/>
      <c r="H1492" s="108"/>
      <c r="I1492" s="108"/>
      <c r="J1492" s="108"/>
      <c r="K1492" s="108"/>
      <c r="L1492" s="108"/>
      <c r="M1492" s="108"/>
      <c r="N1492" s="108"/>
      <c r="O1492" s="189"/>
      <c r="Q1492" s="185"/>
    </row>
    <row r="1493" spans="1:17" x14ac:dyDescent="0.25">
      <c r="A1493" s="105"/>
      <c r="C1493" s="108"/>
      <c r="D1493" s="108"/>
      <c r="E1493" s="108"/>
      <c r="F1493" s="108"/>
      <c r="G1493" s="187"/>
      <c r="H1493" s="108"/>
      <c r="I1493" s="108"/>
      <c r="J1493" s="108"/>
      <c r="K1493" s="108"/>
      <c r="L1493" s="108"/>
      <c r="M1493" s="108"/>
      <c r="N1493" s="108"/>
      <c r="O1493" s="189"/>
      <c r="Q1493" s="185"/>
    </row>
    <row r="1494" spans="1:17" x14ac:dyDescent="0.25">
      <c r="A1494" s="105"/>
      <c r="C1494" s="108"/>
      <c r="D1494" s="108"/>
      <c r="E1494" s="108"/>
      <c r="F1494" s="108"/>
      <c r="G1494" s="187"/>
      <c r="H1494" s="108"/>
      <c r="I1494" s="108"/>
      <c r="J1494" s="108"/>
      <c r="K1494" s="108"/>
      <c r="L1494" s="108"/>
      <c r="M1494" s="108"/>
      <c r="N1494" s="108"/>
      <c r="O1494" s="189"/>
      <c r="Q1494" s="185"/>
    </row>
    <row r="1495" spans="1:17" x14ac:dyDescent="0.25">
      <c r="A1495" s="105"/>
      <c r="C1495" s="108"/>
      <c r="D1495" s="108"/>
      <c r="E1495" s="108"/>
      <c r="F1495" s="108"/>
      <c r="G1495" s="187"/>
      <c r="H1495" s="108"/>
      <c r="I1495" s="108"/>
      <c r="J1495" s="108"/>
      <c r="K1495" s="108"/>
      <c r="L1495" s="108"/>
      <c r="M1495" s="108"/>
      <c r="N1495" s="108"/>
      <c r="O1495" s="189"/>
      <c r="Q1495" s="185"/>
    </row>
    <row r="1496" spans="1:17" x14ac:dyDescent="0.25">
      <c r="A1496" s="105"/>
      <c r="C1496" s="108"/>
      <c r="D1496" s="108"/>
      <c r="E1496" s="108"/>
      <c r="F1496" s="108"/>
      <c r="G1496" s="187"/>
      <c r="H1496" s="108"/>
      <c r="I1496" s="108"/>
      <c r="J1496" s="108"/>
      <c r="K1496" s="108"/>
      <c r="L1496" s="108"/>
      <c r="M1496" s="108"/>
      <c r="N1496" s="108"/>
      <c r="O1496" s="189"/>
      <c r="Q1496" s="185"/>
    </row>
    <row r="1497" spans="1:17" x14ac:dyDescent="0.25">
      <c r="A1497" s="105"/>
      <c r="C1497" s="108"/>
      <c r="D1497" s="108"/>
      <c r="E1497" s="108"/>
      <c r="F1497" s="108"/>
      <c r="G1497" s="187"/>
      <c r="H1497" s="108"/>
      <c r="I1497" s="108"/>
      <c r="J1497" s="108"/>
      <c r="K1497" s="108"/>
      <c r="L1497" s="108"/>
      <c r="M1497" s="108"/>
      <c r="N1497" s="108"/>
      <c r="O1497" s="189"/>
      <c r="Q1497" s="185"/>
    </row>
    <row r="1498" spans="1:17" x14ac:dyDescent="0.25">
      <c r="A1498" s="105"/>
      <c r="C1498" s="108"/>
      <c r="D1498" s="108"/>
      <c r="E1498" s="108"/>
      <c r="F1498" s="108"/>
      <c r="G1498" s="187"/>
      <c r="H1498" s="108"/>
      <c r="I1498" s="108"/>
      <c r="J1498" s="108"/>
      <c r="K1498" s="108"/>
      <c r="L1498" s="108"/>
      <c r="M1498" s="108"/>
      <c r="N1498" s="108"/>
      <c r="O1498" s="189"/>
      <c r="Q1498" s="185"/>
    </row>
    <row r="1499" spans="1:17" x14ac:dyDescent="0.25">
      <c r="A1499" s="105"/>
      <c r="C1499" s="108"/>
      <c r="D1499" s="108"/>
      <c r="E1499" s="108"/>
      <c r="F1499" s="108"/>
      <c r="G1499" s="187"/>
      <c r="H1499" s="108"/>
      <c r="I1499" s="108"/>
      <c r="J1499" s="108"/>
      <c r="K1499" s="108"/>
      <c r="L1499" s="108"/>
      <c r="M1499" s="108"/>
      <c r="N1499" s="108"/>
      <c r="O1499" s="189"/>
      <c r="Q1499" s="185"/>
    </row>
    <row r="1500" spans="1:17" x14ac:dyDescent="0.25">
      <c r="A1500" s="105"/>
      <c r="C1500" s="108"/>
      <c r="D1500" s="108"/>
      <c r="E1500" s="108"/>
      <c r="F1500" s="108"/>
      <c r="G1500" s="187"/>
      <c r="H1500" s="108"/>
      <c r="I1500" s="108"/>
      <c r="J1500" s="108"/>
      <c r="K1500" s="108"/>
      <c r="L1500" s="108"/>
      <c r="M1500" s="108"/>
      <c r="N1500" s="108"/>
      <c r="O1500" s="189"/>
      <c r="Q1500" s="185"/>
    </row>
    <row r="1501" spans="1:17" x14ac:dyDescent="0.25">
      <c r="A1501" s="105"/>
      <c r="C1501" s="108"/>
      <c r="D1501" s="108"/>
      <c r="E1501" s="108"/>
      <c r="F1501" s="108"/>
      <c r="G1501" s="187"/>
      <c r="H1501" s="108"/>
      <c r="I1501" s="108"/>
      <c r="J1501" s="108"/>
      <c r="K1501" s="108"/>
      <c r="L1501" s="108"/>
      <c r="M1501" s="108"/>
      <c r="N1501" s="108"/>
      <c r="O1501" s="189"/>
      <c r="Q1501" s="185"/>
    </row>
    <row r="1502" spans="1:17" x14ac:dyDescent="0.25">
      <c r="A1502" s="105"/>
      <c r="C1502" s="108"/>
      <c r="D1502" s="108"/>
      <c r="E1502" s="108"/>
      <c r="F1502" s="108"/>
      <c r="G1502" s="187"/>
      <c r="H1502" s="108"/>
      <c r="I1502" s="108"/>
      <c r="J1502" s="108"/>
      <c r="K1502" s="108"/>
      <c r="L1502" s="108"/>
      <c r="M1502" s="108"/>
      <c r="N1502" s="108"/>
      <c r="O1502" s="189"/>
      <c r="Q1502" s="185"/>
    </row>
    <row r="1503" spans="1:17" x14ac:dyDescent="0.25">
      <c r="A1503" s="105"/>
      <c r="C1503" s="108"/>
      <c r="D1503" s="108"/>
      <c r="E1503" s="108"/>
      <c r="F1503" s="108"/>
      <c r="G1503" s="187"/>
      <c r="H1503" s="108"/>
      <c r="I1503" s="108"/>
      <c r="J1503" s="108"/>
      <c r="K1503" s="108"/>
      <c r="L1503" s="108"/>
      <c r="M1503" s="108"/>
      <c r="N1503" s="108"/>
      <c r="O1503" s="189"/>
      <c r="Q1503" s="185"/>
    </row>
    <row r="1504" spans="1:17" x14ac:dyDescent="0.25">
      <c r="A1504" s="105"/>
      <c r="C1504" s="108"/>
      <c r="D1504" s="108"/>
      <c r="E1504" s="108"/>
      <c r="F1504" s="108"/>
      <c r="G1504" s="187"/>
      <c r="H1504" s="108"/>
      <c r="I1504" s="108"/>
      <c r="J1504" s="108"/>
      <c r="K1504" s="108"/>
      <c r="L1504" s="108"/>
      <c r="M1504" s="108"/>
      <c r="N1504" s="108"/>
      <c r="O1504" s="189"/>
      <c r="Q1504" s="185"/>
    </row>
    <row r="1505" spans="1:17" x14ac:dyDescent="0.25">
      <c r="A1505" s="105"/>
      <c r="C1505" s="108"/>
      <c r="D1505" s="108"/>
      <c r="E1505" s="108"/>
      <c r="F1505" s="108"/>
      <c r="G1505" s="187"/>
      <c r="H1505" s="108"/>
      <c r="I1505" s="108"/>
      <c r="J1505" s="108"/>
      <c r="K1505" s="108"/>
      <c r="L1505" s="108"/>
      <c r="M1505" s="108"/>
      <c r="N1505" s="108"/>
      <c r="O1505" s="189"/>
      <c r="Q1505" s="185"/>
    </row>
    <row r="1506" spans="1:17" x14ac:dyDescent="0.25">
      <c r="A1506" s="105"/>
      <c r="C1506" s="108"/>
      <c r="D1506" s="108"/>
      <c r="E1506" s="108"/>
      <c r="F1506" s="108"/>
      <c r="G1506" s="187"/>
      <c r="H1506" s="108"/>
      <c r="I1506" s="108"/>
      <c r="J1506" s="108"/>
      <c r="K1506" s="108"/>
      <c r="L1506" s="108"/>
      <c r="M1506" s="108"/>
      <c r="N1506" s="108"/>
      <c r="O1506" s="189"/>
      <c r="Q1506" s="185"/>
    </row>
    <row r="1507" spans="1:17" x14ac:dyDescent="0.25">
      <c r="A1507" s="105"/>
      <c r="C1507" s="108"/>
      <c r="D1507" s="108"/>
      <c r="E1507" s="108"/>
      <c r="F1507" s="108"/>
      <c r="G1507" s="187"/>
      <c r="H1507" s="108"/>
      <c r="I1507" s="108"/>
      <c r="J1507" s="108"/>
      <c r="K1507" s="108"/>
      <c r="L1507" s="108"/>
      <c r="M1507" s="108"/>
      <c r="N1507" s="108"/>
      <c r="O1507" s="189"/>
      <c r="Q1507" s="185"/>
    </row>
    <row r="1508" spans="1:17" x14ac:dyDescent="0.25">
      <c r="A1508" s="105"/>
      <c r="C1508" s="108"/>
      <c r="D1508" s="108"/>
      <c r="E1508" s="108"/>
      <c r="F1508" s="108"/>
      <c r="G1508" s="187"/>
      <c r="H1508" s="108"/>
      <c r="I1508" s="108"/>
      <c r="J1508" s="108"/>
      <c r="K1508" s="108"/>
      <c r="L1508" s="108"/>
      <c r="M1508" s="108"/>
      <c r="N1508" s="108"/>
      <c r="O1508" s="189"/>
      <c r="Q1508" s="185"/>
    </row>
    <row r="1509" spans="1:17" x14ac:dyDescent="0.25">
      <c r="A1509" s="105"/>
      <c r="C1509" s="108"/>
      <c r="D1509" s="108"/>
      <c r="E1509" s="108"/>
      <c r="F1509" s="108"/>
      <c r="G1509" s="187"/>
      <c r="H1509" s="108"/>
      <c r="I1509" s="108"/>
      <c r="J1509" s="108"/>
      <c r="K1509" s="108"/>
      <c r="L1509" s="108"/>
      <c r="M1509" s="108"/>
      <c r="N1509" s="108"/>
      <c r="O1509" s="189"/>
      <c r="Q1509" s="185"/>
    </row>
    <row r="1510" spans="1:17" x14ac:dyDescent="0.25">
      <c r="A1510" s="105"/>
      <c r="C1510" s="108"/>
      <c r="D1510" s="108"/>
      <c r="E1510" s="108"/>
      <c r="F1510" s="108"/>
      <c r="G1510" s="187"/>
      <c r="H1510" s="108"/>
      <c r="I1510" s="108"/>
      <c r="J1510" s="108"/>
      <c r="K1510" s="108"/>
      <c r="L1510" s="108"/>
      <c r="M1510" s="108"/>
      <c r="N1510" s="108"/>
      <c r="O1510" s="189"/>
      <c r="Q1510" s="185"/>
    </row>
    <row r="1511" spans="1:17" x14ac:dyDescent="0.25">
      <c r="A1511" s="105"/>
      <c r="C1511" s="108"/>
      <c r="D1511" s="108"/>
      <c r="E1511" s="108"/>
      <c r="F1511" s="108"/>
      <c r="G1511" s="187"/>
      <c r="H1511" s="108"/>
      <c r="I1511" s="108"/>
      <c r="J1511" s="108"/>
      <c r="K1511" s="108"/>
      <c r="L1511" s="108"/>
      <c r="M1511" s="108"/>
      <c r="N1511" s="108"/>
      <c r="O1511" s="189"/>
      <c r="Q1511" s="185"/>
    </row>
    <row r="1512" spans="1:17" x14ac:dyDescent="0.25">
      <c r="A1512" s="105"/>
      <c r="C1512" s="108"/>
      <c r="D1512" s="108"/>
      <c r="E1512" s="108"/>
      <c r="F1512" s="108"/>
      <c r="G1512" s="187"/>
      <c r="H1512" s="108"/>
      <c r="I1512" s="108"/>
      <c r="J1512" s="108"/>
      <c r="K1512" s="108"/>
      <c r="L1512" s="108"/>
      <c r="M1512" s="108"/>
      <c r="N1512" s="108"/>
      <c r="O1512" s="189"/>
      <c r="Q1512" s="185"/>
    </row>
    <row r="1513" spans="1:17" x14ac:dyDescent="0.25">
      <c r="A1513" s="105"/>
      <c r="C1513" s="108"/>
      <c r="D1513" s="108"/>
      <c r="E1513" s="108"/>
      <c r="F1513" s="108"/>
      <c r="G1513" s="187"/>
      <c r="H1513" s="108"/>
      <c r="I1513" s="108"/>
      <c r="J1513" s="108"/>
      <c r="K1513" s="108"/>
      <c r="L1513" s="108"/>
      <c r="M1513" s="108"/>
      <c r="N1513" s="108"/>
      <c r="O1513" s="189"/>
      <c r="Q1513" s="185"/>
    </row>
    <row r="1514" spans="1:17" x14ac:dyDescent="0.25">
      <c r="A1514" s="105"/>
      <c r="C1514" s="108"/>
      <c r="D1514" s="108"/>
      <c r="E1514" s="108"/>
      <c r="F1514" s="108"/>
      <c r="G1514" s="187"/>
      <c r="H1514" s="108"/>
      <c r="I1514" s="108"/>
      <c r="J1514" s="108"/>
      <c r="K1514" s="108"/>
      <c r="L1514" s="108"/>
      <c r="M1514" s="108"/>
      <c r="N1514" s="108"/>
      <c r="O1514" s="189"/>
      <c r="Q1514" s="185"/>
    </row>
    <row r="1515" spans="1:17" x14ac:dyDescent="0.25">
      <c r="A1515" s="105"/>
      <c r="C1515" s="108"/>
      <c r="D1515" s="108"/>
      <c r="E1515" s="108"/>
      <c r="F1515" s="108"/>
      <c r="G1515" s="187"/>
      <c r="H1515" s="108"/>
      <c r="I1515" s="108"/>
      <c r="J1515" s="108"/>
      <c r="K1515" s="108"/>
      <c r="L1515" s="108"/>
      <c r="M1515" s="108"/>
      <c r="N1515" s="108"/>
      <c r="O1515" s="189"/>
      <c r="Q1515" s="185"/>
    </row>
    <row r="1516" spans="1:17" x14ac:dyDescent="0.25">
      <c r="A1516" s="105"/>
      <c r="C1516" s="108"/>
      <c r="D1516" s="108"/>
      <c r="E1516" s="108"/>
      <c r="F1516" s="108"/>
      <c r="G1516" s="187"/>
      <c r="H1516" s="108"/>
      <c r="I1516" s="108"/>
      <c r="J1516" s="108"/>
      <c r="K1516" s="108"/>
      <c r="L1516" s="108"/>
      <c r="M1516" s="108"/>
      <c r="N1516" s="108"/>
      <c r="O1516" s="189"/>
      <c r="Q1516" s="185"/>
    </row>
    <row r="1517" spans="1:17" x14ac:dyDescent="0.25">
      <c r="A1517" s="105"/>
      <c r="C1517" s="108"/>
      <c r="D1517" s="108"/>
      <c r="E1517" s="108"/>
      <c r="F1517" s="108"/>
      <c r="G1517" s="187"/>
      <c r="H1517" s="108"/>
      <c r="I1517" s="108"/>
      <c r="J1517" s="108"/>
      <c r="K1517" s="108"/>
      <c r="L1517" s="108"/>
      <c r="M1517" s="108"/>
      <c r="N1517" s="108"/>
      <c r="O1517" s="189"/>
      <c r="Q1517" s="185"/>
    </row>
    <row r="1518" spans="1:17" x14ac:dyDescent="0.25">
      <c r="A1518" s="105"/>
      <c r="C1518" s="108"/>
      <c r="D1518" s="108"/>
      <c r="E1518" s="108"/>
      <c r="F1518" s="108"/>
      <c r="G1518" s="187"/>
      <c r="H1518" s="108"/>
      <c r="I1518" s="108"/>
      <c r="J1518" s="108"/>
      <c r="K1518" s="108"/>
      <c r="L1518" s="108"/>
      <c r="M1518" s="108"/>
      <c r="N1518" s="108"/>
      <c r="O1518" s="189"/>
      <c r="Q1518" s="185"/>
    </row>
    <row r="1519" spans="1:17" x14ac:dyDescent="0.25">
      <c r="A1519" s="105"/>
      <c r="C1519" s="108"/>
      <c r="D1519" s="108"/>
      <c r="E1519" s="108"/>
      <c r="F1519" s="108"/>
      <c r="G1519" s="187"/>
      <c r="H1519" s="108"/>
      <c r="I1519" s="108"/>
      <c r="J1519" s="108"/>
      <c r="K1519" s="108"/>
      <c r="L1519" s="108"/>
      <c r="M1519" s="108"/>
      <c r="N1519" s="108"/>
      <c r="O1519" s="189"/>
      <c r="Q1519" s="185"/>
    </row>
    <row r="1520" spans="1:17" x14ac:dyDescent="0.25">
      <c r="A1520" s="105"/>
      <c r="C1520" s="108"/>
      <c r="D1520" s="108"/>
      <c r="E1520" s="108"/>
      <c r="F1520" s="108"/>
      <c r="G1520" s="187"/>
      <c r="H1520" s="108"/>
      <c r="I1520" s="108"/>
      <c r="J1520" s="108"/>
      <c r="K1520" s="108"/>
      <c r="L1520" s="108"/>
      <c r="M1520" s="108"/>
      <c r="N1520" s="108"/>
      <c r="O1520" s="189"/>
      <c r="Q1520" s="185"/>
    </row>
    <row r="1521" spans="1:17" x14ac:dyDescent="0.25">
      <c r="A1521" s="105"/>
      <c r="C1521" s="108"/>
      <c r="D1521" s="108"/>
      <c r="E1521" s="108"/>
      <c r="F1521" s="108"/>
      <c r="G1521" s="187"/>
      <c r="H1521" s="108"/>
      <c r="I1521" s="108"/>
      <c r="J1521" s="108"/>
      <c r="K1521" s="108"/>
      <c r="L1521" s="108"/>
      <c r="M1521" s="108"/>
      <c r="N1521" s="108"/>
      <c r="O1521" s="189"/>
      <c r="Q1521" s="185"/>
    </row>
    <row r="1522" spans="1:17" x14ac:dyDescent="0.25">
      <c r="A1522" s="105"/>
      <c r="C1522" s="108"/>
      <c r="D1522" s="108"/>
      <c r="E1522" s="108"/>
      <c r="F1522" s="108"/>
      <c r="G1522" s="187"/>
      <c r="H1522" s="108"/>
      <c r="I1522" s="108"/>
      <c r="J1522" s="108"/>
      <c r="K1522" s="108"/>
      <c r="L1522" s="108"/>
      <c r="M1522" s="108"/>
      <c r="N1522" s="108"/>
      <c r="O1522" s="189"/>
      <c r="Q1522" s="185"/>
    </row>
    <row r="1523" spans="1:17" x14ac:dyDescent="0.25">
      <c r="A1523" s="105"/>
      <c r="C1523" s="108"/>
      <c r="D1523" s="108"/>
      <c r="E1523" s="108"/>
      <c r="F1523" s="108"/>
      <c r="G1523" s="187"/>
      <c r="H1523" s="108"/>
      <c r="I1523" s="108"/>
      <c r="J1523" s="108"/>
      <c r="K1523" s="108"/>
      <c r="L1523" s="108"/>
      <c r="M1523" s="108"/>
      <c r="N1523" s="108"/>
      <c r="O1523" s="189"/>
      <c r="Q1523" s="185"/>
    </row>
    <row r="1524" spans="1:17" x14ac:dyDescent="0.25">
      <c r="A1524" s="105"/>
      <c r="C1524" s="108"/>
      <c r="D1524" s="108"/>
      <c r="E1524" s="108"/>
      <c r="F1524" s="108"/>
      <c r="G1524" s="187"/>
      <c r="H1524" s="108"/>
      <c r="I1524" s="108"/>
      <c r="J1524" s="108"/>
      <c r="K1524" s="108"/>
      <c r="L1524" s="108"/>
      <c r="M1524" s="108"/>
      <c r="N1524" s="108"/>
      <c r="O1524" s="189"/>
      <c r="Q1524" s="185"/>
    </row>
    <row r="1525" spans="1:17" x14ac:dyDescent="0.25">
      <c r="A1525" s="105"/>
      <c r="C1525" s="108"/>
      <c r="D1525" s="108"/>
      <c r="E1525" s="108"/>
      <c r="F1525" s="108"/>
      <c r="G1525" s="187"/>
      <c r="H1525" s="108"/>
      <c r="I1525" s="108"/>
      <c r="J1525" s="108"/>
      <c r="K1525" s="108"/>
      <c r="L1525" s="108"/>
      <c r="M1525" s="108"/>
      <c r="N1525" s="108"/>
      <c r="O1525" s="189"/>
      <c r="Q1525" s="185"/>
    </row>
    <row r="1526" spans="1:17" x14ac:dyDescent="0.25">
      <c r="A1526" s="105"/>
      <c r="C1526" s="108"/>
      <c r="D1526" s="108"/>
      <c r="E1526" s="108"/>
      <c r="F1526" s="108"/>
      <c r="G1526" s="187"/>
      <c r="H1526" s="108"/>
      <c r="I1526" s="108"/>
      <c r="J1526" s="108"/>
      <c r="K1526" s="108"/>
      <c r="L1526" s="108"/>
      <c r="M1526" s="108"/>
      <c r="N1526" s="108"/>
      <c r="O1526" s="189"/>
      <c r="Q1526" s="185"/>
    </row>
    <row r="1527" spans="1:17" x14ac:dyDescent="0.25">
      <c r="A1527" s="105"/>
      <c r="C1527" s="108"/>
      <c r="D1527" s="108"/>
      <c r="E1527" s="108"/>
      <c r="F1527" s="108"/>
      <c r="G1527" s="187"/>
      <c r="H1527" s="108"/>
      <c r="I1527" s="108"/>
      <c r="J1527" s="108"/>
      <c r="K1527" s="108"/>
      <c r="L1527" s="108"/>
      <c r="M1527" s="108"/>
      <c r="N1527" s="108"/>
      <c r="O1527" s="189"/>
      <c r="Q1527" s="185"/>
    </row>
    <row r="1528" spans="1:17" x14ac:dyDescent="0.25">
      <c r="A1528" s="105"/>
      <c r="C1528" s="108"/>
      <c r="D1528" s="108"/>
      <c r="E1528" s="108"/>
      <c r="F1528" s="108"/>
      <c r="G1528" s="187"/>
      <c r="H1528" s="108"/>
      <c r="I1528" s="108"/>
      <c r="J1528" s="108"/>
      <c r="K1528" s="108"/>
      <c r="L1528" s="108"/>
      <c r="M1528" s="108"/>
      <c r="N1528" s="108"/>
      <c r="O1528" s="189"/>
      <c r="Q1528" s="185"/>
    </row>
    <row r="1529" spans="1:17" x14ac:dyDescent="0.25">
      <c r="A1529" s="105"/>
      <c r="C1529" s="108"/>
      <c r="D1529" s="108"/>
      <c r="E1529" s="108"/>
      <c r="F1529" s="108"/>
      <c r="G1529" s="187"/>
      <c r="H1529" s="108"/>
      <c r="I1529" s="108"/>
      <c r="J1529" s="108"/>
      <c r="K1529" s="108"/>
      <c r="L1529" s="108"/>
      <c r="M1529" s="108"/>
      <c r="N1529" s="108"/>
      <c r="O1529" s="189"/>
      <c r="Q1529" s="185"/>
    </row>
    <row r="1530" spans="1:17" x14ac:dyDescent="0.25">
      <c r="A1530" s="105"/>
      <c r="C1530" s="108"/>
      <c r="D1530" s="108"/>
      <c r="E1530" s="108"/>
      <c r="F1530" s="108"/>
      <c r="G1530" s="187"/>
      <c r="H1530" s="108"/>
      <c r="I1530" s="108"/>
      <c r="J1530" s="108"/>
      <c r="K1530" s="108"/>
      <c r="L1530" s="108"/>
      <c r="M1530" s="108"/>
      <c r="N1530" s="108"/>
      <c r="O1530" s="189"/>
      <c r="Q1530" s="185"/>
    </row>
    <row r="1531" spans="1:17" x14ac:dyDescent="0.25">
      <c r="A1531" s="105"/>
      <c r="C1531" s="108"/>
      <c r="D1531" s="108"/>
      <c r="E1531" s="108"/>
      <c r="F1531" s="108"/>
      <c r="G1531" s="187"/>
      <c r="H1531" s="108"/>
      <c r="I1531" s="108"/>
      <c r="J1531" s="108"/>
      <c r="K1531" s="108"/>
      <c r="L1531" s="108"/>
      <c r="M1531" s="108"/>
      <c r="N1531" s="108"/>
      <c r="O1531" s="189"/>
      <c r="Q1531" s="185"/>
    </row>
    <row r="1532" spans="1:17" x14ac:dyDescent="0.25">
      <c r="A1532" s="105"/>
      <c r="C1532" s="108"/>
      <c r="D1532" s="108"/>
      <c r="E1532" s="108"/>
      <c r="F1532" s="108"/>
      <c r="G1532" s="187"/>
      <c r="H1532" s="108"/>
      <c r="I1532" s="108"/>
      <c r="J1532" s="108"/>
      <c r="K1532" s="108"/>
      <c r="L1532" s="108"/>
      <c r="M1532" s="108"/>
      <c r="N1532" s="108"/>
      <c r="O1532" s="189"/>
      <c r="Q1532" s="185"/>
    </row>
    <row r="1533" spans="1:17" x14ac:dyDescent="0.25">
      <c r="A1533" s="105"/>
      <c r="C1533" s="108"/>
      <c r="D1533" s="108"/>
      <c r="E1533" s="108"/>
      <c r="F1533" s="108"/>
      <c r="G1533" s="187"/>
      <c r="H1533" s="108"/>
      <c r="I1533" s="108"/>
      <c r="J1533" s="108"/>
      <c r="K1533" s="108"/>
      <c r="L1533" s="108"/>
      <c r="M1533" s="108"/>
      <c r="N1533" s="108"/>
      <c r="O1533" s="189"/>
      <c r="Q1533" s="185"/>
    </row>
    <row r="1534" spans="1:17" x14ac:dyDescent="0.25">
      <c r="A1534" s="105"/>
      <c r="C1534" s="108"/>
      <c r="D1534" s="108"/>
      <c r="E1534" s="108"/>
      <c r="F1534" s="108"/>
      <c r="G1534" s="187"/>
      <c r="H1534" s="108"/>
      <c r="I1534" s="108"/>
      <c r="J1534" s="108"/>
      <c r="K1534" s="108"/>
      <c r="L1534" s="108"/>
      <c r="M1534" s="108"/>
      <c r="N1534" s="108"/>
      <c r="O1534" s="189"/>
      <c r="Q1534" s="185"/>
    </row>
    <row r="1535" spans="1:17" x14ac:dyDescent="0.25">
      <c r="A1535" s="105"/>
      <c r="C1535" s="108"/>
      <c r="D1535" s="108"/>
      <c r="E1535" s="108"/>
      <c r="F1535" s="108"/>
      <c r="G1535" s="187"/>
      <c r="H1535" s="108"/>
      <c r="I1535" s="108"/>
      <c r="J1535" s="108"/>
      <c r="K1535" s="108"/>
      <c r="L1535" s="108"/>
      <c r="M1535" s="108"/>
      <c r="N1535" s="108"/>
      <c r="O1535" s="189"/>
      <c r="Q1535" s="185"/>
    </row>
    <row r="1536" spans="1:17" x14ac:dyDescent="0.25">
      <c r="A1536" s="105"/>
      <c r="C1536" s="108"/>
      <c r="D1536" s="108"/>
      <c r="E1536" s="108"/>
      <c r="F1536" s="108"/>
      <c r="G1536" s="187"/>
      <c r="H1536" s="108"/>
      <c r="I1536" s="108"/>
      <c r="J1536" s="108"/>
      <c r="K1536" s="108"/>
      <c r="L1536" s="108"/>
      <c r="M1536" s="108"/>
      <c r="N1536" s="108"/>
      <c r="O1536" s="189"/>
      <c r="Q1536" s="185"/>
    </row>
    <row r="1537" spans="1:17" x14ac:dyDescent="0.25">
      <c r="A1537" s="105"/>
      <c r="C1537" s="108"/>
      <c r="D1537" s="108"/>
      <c r="E1537" s="108"/>
      <c r="F1537" s="108"/>
      <c r="G1537" s="187"/>
      <c r="H1537" s="108"/>
      <c r="I1537" s="108"/>
      <c r="J1537" s="108"/>
      <c r="K1537" s="108"/>
      <c r="L1537" s="108"/>
      <c r="M1537" s="108"/>
      <c r="N1537" s="108"/>
      <c r="O1537" s="189"/>
      <c r="Q1537" s="185"/>
    </row>
    <row r="1538" spans="1:17" x14ac:dyDescent="0.25">
      <c r="A1538" s="105"/>
      <c r="C1538" s="108"/>
      <c r="D1538" s="108"/>
      <c r="E1538" s="108"/>
      <c r="F1538" s="108"/>
      <c r="G1538" s="187"/>
      <c r="H1538" s="108"/>
      <c r="I1538" s="108"/>
      <c r="J1538" s="108"/>
      <c r="K1538" s="108"/>
      <c r="L1538" s="108"/>
      <c r="M1538" s="108"/>
      <c r="N1538" s="108"/>
      <c r="O1538" s="189"/>
      <c r="Q1538" s="185"/>
    </row>
    <row r="1539" spans="1:17" x14ac:dyDescent="0.25">
      <c r="A1539" s="105"/>
      <c r="C1539" s="108"/>
      <c r="D1539" s="108"/>
      <c r="E1539" s="108"/>
      <c r="F1539" s="108"/>
      <c r="G1539" s="187"/>
      <c r="H1539" s="108"/>
      <c r="I1539" s="108"/>
      <c r="J1539" s="108"/>
      <c r="K1539" s="108"/>
      <c r="L1539" s="108"/>
      <c r="M1539" s="108"/>
      <c r="N1539" s="108"/>
      <c r="O1539" s="189"/>
      <c r="Q1539" s="185"/>
    </row>
    <row r="1540" spans="1:17" x14ac:dyDescent="0.25">
      <c r="A1540" s="105"/>
      <c r="C1540" s="108"/>
      <c r="D1540" s="108"/>
      <c r="E1540" s="108"/>
      <c r="F1540" s="108"/>
      <c r="G1540" s="187"/>
      <c r="H1540" s="108"/>
      <c r="I1540" s="108"/>
      <c r="J1540" s="108"/>
      <c r="K1540" s="108"/>
      <c r="L1540" s="108"/>
      <c r="M1540" s="108"/>
      <c r="N1540" s="108"/>
      <c r="O1540" s="189"/>
      <c r="Q1540" s="185"/>
    </row>
    <row r="1541" spans="1:17" x14ac:dyDescent="0.25">
      <c r="A1541" s="105"/>
      <c r="C1541" s="108"/>
      <c r="D1541" s="108"/>
      <c r="E1541" s="108"/>
      <c r="F1541" s="108"/>
      <c r="G1541" s="187"/>
      <c r="H1541" s="108"/>
      <c r="I1541" s="108"/>
      <c r="J1541" s="108"/>
      <c r="K1541" s="108"/>
      <c r="L1541" s="108"/>
      <c r="M1541" s="108"/>
      <c r="N1541" s="108"/>
      <c r="O1541" s="189"/>
      <c r="Q1541" s="185"/>
    </row>
    <row r="1542" spans="1:17" x14ac:dyDescent="0.25">
      <c r="A1542" s="105"/>
      <c r="C1542" s="108"/>
      <c r="D1542" s="108"/>
      <c r="E1542" s="108"/>
      <c r="F1542" s="108"/>
      <c r="G1542" s="187"/>
      <c r="H1542" s="108"/>
      <c r="I1542" s="108"/>
      <c r="J1542" s="108"/>
      <c r="K1542" s="108"/>
      <c r="L1542" s="108"/>
      <c r="M1542" s="108"/>
      <c r="N1542" s="108"/>
      <c r="O1542" s="189"/>
      <c r="Q1542" s="185"/>
    </row>
    <row r="1543" spans="1:17" x14ac:dyDescent="0.25">
      <c r="A1543" s="105"/>
      <c r="C1543" s="108"/>
      <c r="D1543" s="108"/>
      <c r="E1543" s="108"/>
      <c r="F1543" s="108"/>
      <c r="G1543" s="187"/>
      <c r="H1543" s="108"/>
      <c r="I1543" s="108"/>
      <c r="J1543" s="108"/>
      <c r="K1543" s="108"/>
      <c r="L1543" s="108"/>
      <c r="M1543" s="108"/>
      <c r="N1543" s="108"/>
      <c r="O1543" s="189"/>
      <c r="Q1543" s="185"/>
    </row>
    <row r="1544" spans="1:17" x14ac:dyDescent="0.25">
      <c r="A1544" s="105"/>
      <c r="C1544" s="108"/>
      <c r="D1544" s="108"/>
      <c r="E1544" s="108"/>
      <c r="F1544" s="108"/>
      <c r="G1544" s="187"/>
      <c r="H1544" s="108"/>
      <c r="I1544" s="108"/>
      <c r="J1544" s="108"/>
      <c r="K1544" s="108"/>
      <c r="L1544" s="108"/>
      <c r="M1544" s="108"/>
      <c r="N1544" s="108"/>
      <c r="O1544" s="189"/>
      <c r="Q1544" s="185"/>
    </row>
    <row r="1545" spans="1:17" x14ac:dyDescent="0.25">
      <c r="A1545" s="105"/>
      <c r="C1545" s="108"/>
      <c r="D1545" s="108"/>
      <c r="E1545" s="108"/>
      <c r="F1545" s="108"/>
      <c r="G1545" s="187"/>
      <c r="H1545" s="108"/>
      <c r="I1545" s="108"/>
      <c r="J1545" s="108"/>
      <c r="K1545" s="108"/>
      <c r="L1545" s="108"/>
      <c r="M1545" s="108"/>
      <c r="N1545" s="108"/>
      <c r="O1545" s="189"/>
      <c r="Q1545" s="185"/>
    </row>
    <row r="1546" spans="1:17" x14ac:dyDescent="0.25">
      <c r="A1546" s="105"/>
      <c r="C1546" s="108"/>
      <c r="D1546" s="108"/>
      <c r="E1546" s="108"/>
      <c r="F1546" s="108"/>
      <c r="G1546" s="187"/>
      <c r="H1546" s="108"/>
      <c r="I1546" s="108"/>
      <c r="J1546" s="108"/>
      <c r="K1546" s="108"/>
      <c r="L1546" s="108"/>
      <c r="M1546" s="108"/>
      <c r="N1546" s="108"/>
      <c r="O1546" s="189"/>
      <c r="Q1546" s="185"/>
    </row>
    <row r="1547" spans="1:17" x14ac:dyDescent="0.25">
      <c r="A1547" s="105"/>
      <c r="C1547" s="108"/>
      <c r="D1547" s="108"/>
      <c r="E1547" s="108"/>
      <c r="F1547" s="108"/>
      <c r="G1547" s="187"/>
      <c r="H1547" s="108"/>
      <c r="I1547" s="108"/>
      <c r="J1547" s="108"/>
      <c r="K1547" s="108"/>
      <c r="L1547" s="108"/>
      <c r="M1547" s="108"/>
      <c r="N1547" s="108"/>
      <c r="O1547" s="189"/>
      <c r="Q1547" s="185"/>
    </row>
    <row r="1548" spans="1:17" x14ac:dyDescent="0.25">
      <c r="A1548" s="105"/>
      <c r="C1548" s="108"/>
      <c r="D1548" s="108"/>
      <c r="E1548" s="108"/>
      <c r="F1548" s="108"/>
      <c r="G1548" s="187"/>
      <c r="H1548" s="108"/>
      <c r="I1548" s="108"/>
      <c r="J1548" s="108"/>
      <c r="K1548" s="108"/>
      <c r="L1548" s="108"/>
      <c r="M1548" s="108"/>
      <c r="N1548" s="108"/>
      <c r="O1548" s="189"/>
      <c r="Q1548" s="185"/>
    </row>
    <row r="1549" spans="1:17" x14ac:dyDescent="0.25">
      <c r="A1549" s="105"/>
      <c r="C1549" s="108"/>
      <c r="D1549" s="108"/>
      <c r="E1549" s="108"/>
      <c r="F1549" s="108"/>
      <c r="G1549" s="187"/>
      <c r="H1549" s="108"/>
      <c r="I1549" s="108"/>
      <c r="J1549" s="108"/>
      <c r="K1549" s="108"/>
      <c r="L1549" s="108"/>
      <c r="M1549" s="108"/>
      <c r="N1549" s="108"/>
      <c r="O1549" s="189"/>
      <c r="Q1549" s="185"/>
    </row>
    <row r="1550" spans="1:17" x14ac:dyDescent="0.25">
      <c r="A1550" s="105"/>
      <c r="C1550" s="108"/>
      <c r="D1550" s="108"/>
      <c r="E1550" s="108"/>
      <c r="F1550" s="108"/>
      <c r="G1550" s="187"/>
      <c r="H1550" s="108"/>
      <c r="I1550" s="108"/>
      <c r="J1550" s="108"/>
      <c r="K1550" s="108"/>
      <c r="L1550" s="108"/>
      <c r="M1550" s="108"/>
      <c r="N1550" s="108"/>
      <c r="O1550" s="189"/>
      <c r="Q1550" s="185"/>
    </row>
    <row r="1551" spans="1:17" x14ac:dyDescent="0.25">
      <c r="A1551" s="105"/>
      <c r="C1551" s="108"/>
      <c r="D1551" s="108"/>
      <c r="E1551" s="108"/>
      <c r="F1551" s="108"/>
      <c r="G1551" s="187"/>
      <c r="H1551" s="108"/>
      <c r="I1551" s="108"/>
      <c r="J1551" s="108"/>
      <c r="K1551" s="108"/>
      <c r="L1551" s="108"/>
      <c r="M1551" s="108"/>
      <c r="N1551" s="108"/>
      <c r="O1551" s="189"/>
      <c r="Q1551" s="185"/>
    </row>
    <row r="1552" spans="1:17" x14ac:dyDescent="0.25">
      <c r="A1552" s="105"/>
      <c r="C1552" s="108"/>
      <c r="D1552" s="108"/>
      <c r="E1552" s="108"/>
      <c r="F1552" s="108"/>
      <c r="G1552" s="187"/>
      <c r="H1552" s="108"/>
      <c r="I1552" s="108"/>
      <c r="J1552" s="108"/>
      <c r="K1552" s="108"/>
      <c r="L1552" s="108"/>
      <c r="M1552" s="108"/>
      <c r="N1552" s="108"/>
      <c r="O1552" s="189"/>
      <c r="Q1552" s="185"/>
    </row>
    <row r="1553" spans="1:17" x14ac:dyDescent="0.25">
      <c r="A1553" s="105"/>
      <c r="C1553" s="108"/>
      <c r="D1553" s="108"/>
      <c r="E1553" s="108"/>
      <c r="F1553" s="108"/>
      <c r="G1553" s="187"/>
      <c r="H1553" s="108"/>
      <c r="I1553" s="108"/>
      <c r="J1553" s="108"/>
      <c r="K1553" s="108"/>
      <c r="L1553" s="108"/>
      <c r="M1553" s="108"/>
      <c r="N1553" s="108"/>
      <c r="O1553" s="189"/>
      <c r="Q1553" s="185"/>
    </row>
    <row r="1554" spans="1:17" x14ac:dyDescent="0.25">
      <c r="A1554" s="105"/>
      <c r="C1554" s="108"/>
      <c r="D1554" s="108"/>
      <c r="E1554" s="108"/>
      <c r="F1554" s="108"/>
      <c r="G1554" s="187"/>
      <c r="H1554" s="108"/>
      <c r="I1554" s="108"/>
      <c r="J1554" s="108"/>
      <c r="K1554" s="108"/>
      <c r="L1554" s="108"/>
      <c r="M1554" s="108"/>
      <c r="N1554" s="108"/>
      <c r="O1554" s="189"/>
      <c r="Q1554" s="185"/>
    </row>
    <row r="1555" spans="1:17" x14ac:dyDescent="0.25">
      <c r="A1555" s="105"/>
      <c r="C1555" s="108"/>
      <c r="D1555" s="108"/>
      <c r="E1555" s="108"/>
      <c r="F1555" s="108"/>
      <c r="G1555" s="187"/>
      <c r="H1555" s="108"/>
      <c r="I1555" s="108"/>
      <c r="J1555" s="108"/>
      <c r="K1555" s="108"/>
      <c r="L1555" s="108"/>
      <c r="M1555" s="108"/>
      <c r="N1555" s="108"/>
      <c r="O1555" s="189"/>
      <c r="Q1555" s="185"/>
    </row>
    <row r="1556" spans="1:17" x14ac:dyDescent="0.25">
      <c r="A1556" s="105"/>
      <c r="C1556" s="108"/>
      <c r="D1556" s="108"/>
      <c r="E1556" s="108"/>
      <c r="F1556" s="108"/>
      <c r="G1556" s="187"/>
      <c r="H1556" s="108"/>
      <c r="I1556" s="108"/>
      <c r="J1556" s="108"/>
      <c r="K1556" s="108"/>
      <c r="L1556" s="108"/>
      <c r="M1556" s="108"/>
      <c r="N1556" s="108"/>
      <c r="O1556" s="189"/>
      <c r="Q1556" s="185"/>
    </row>
    <row r="1557" spans="1:17" x14ac:dyDescent="0.25">
      <c r="A1557" s="105"/>
      <c r="C1557" s="108"/>
      <c r="D1557" s="108"/>
      <c r="E1557" s="108"/>
      <c r="F1557" s="108"/>
      <c r="G1557" s="187"/>
      <c r="H1557" s="108"/>
      <c r="I1557" s="108"/>
      <c r="J1557" s="108"/>
      <c r="K1557" s="108"/>
      <c r="L1557" s="108"/>
      <c r="M1557" s="108"/>
      <c r="N1557" s="108"/>
      <c r="O1557" s="189"/>
      <c r="Q1557" s="185"/>
    </row>
    <row r="1558" spans="1:17" x14ac:dyDescent="0.25">
      <c r="A1558" s="105"/>
      <c r="C1558" s="108"/>
      <c r="D1558" s="108"/>
      <c r="E1558" s="108"/>
      <c r="F1558" s="108"/>
      <c r="G1558" s="187"/>
      <c r="H1558" s="108"/>
      <c r="I1558" s="108"/>
      <c r="J1558" s="108"/>
      <c r="K1558" s="108"/>
      <c r="L1558" s="108"/>
      <c r="M1558" s="108"/>
      <c r="N1558" s="108"/>
      <c r="O1558" s="189"/>
      <c r="Q1558" s="185"/>
    </row>
    <row r="1559" spans="1:17" x14ac:dyDescent="0.25">
      <c r="A1559" s="105"/>
      <c r="C1559" s="108"/>
      <c r="D1559" s="108"/>
      <c r="E1559" s="108"/>
      <c r="F1559" s="108"/>
      <c r="G1559" s="187"/>
      <c r="H1559" s="108"/>
      <c r="I1559" s="108"/>
      <c r="J1559" s="108"/>
      <c r="K1559" s="108"/>
      <c r="L1559" s="108"/>
      <c r="M1559" s="108"/>
      <c r="N1559" s="108"/>
      <c r="O1559" s="189"/>
      <c r="Q1559" s="185"/>
    </row>
    <row r="1560" spans="1:17" x14ac:dyDescent="0.25">
      <c r="A1560" s="105"/>
      <c r="C1560" s="108"/>
      <c r="D1560" s="108"/>
      <c r="E1560" s="108"/>
      <c r="F1560" s="108"/>
      <c r="G1560" s="187"/>
      <c r="H1560" s="108"/>
      <c r="I1560" s="108"/>
      <c r="J1560" s="108"/>
      <c r="K1560" s="108"/>
      <c r="L1560" s="108"/>
      <c r="M1560" s="108"/>
      <c r="N1560" s="108"/>
      <c r="O1560" s="189"/>
      <c r="Q1560" s="185"/>
    </row>
    <row r="1561" spans="1:17" x14ac:dyDescent="0.25">
      <c r="A1561" s="105"/>
      <c r="C1561" s="108"/>
      <c r="D1561" s="108"/>
      <c r="E1561" s="108"/>
      <c r="F1561" s="108"/>
      <c r="G1561" s="187"/>
      <c r="H1561" s="108"/>
      <c r="I1561" s="108"/>
      <c r="J1561" s="108"/>
      <c r="K1561" s="108"/>
      <c r="L1561" s="108"/>
      <c r="M1561" s="108"/>
      <c r="N1561" s="108"/>
      <c r="O1561" s="189"/>
      <c r="Q1561" s="185"/>
    </row>
    <row r="1562" spans="1:17" x14ac:dyDescent="0.25">
      <c r="A1562" s="105"/>
      <c r="C1562" s="108"/>
      <c r="D1562" s="108"/>
      <c r="E1562" s="108"/>
      <c r="F1562" s="108"/>
      <c r="G1562" s="187"/>
      <c r="H1562" s="108"/>
      <c r="I1562" s="108"/>
      <c r="J1562" s="108"/>
      <c r="K1562" s="108"/>
      <c r="L1562" s="108"/>
      <c r="M1562" s="108"/>
      <c r="N1562" s="108"/>
      <c r="O1562" s="189"/>
      <c r="Q1562" s="185"/>
    </row>
    <row r="1563" spans="1:17" x14ac:dyDescent="0.25">
      <c r="A1563" s="105"/>
      <c r="C1563" s="108"/>
      <c r="D1563" s="108"/>
      <c r="E1563" s="108"/>
      <c r="F1563" s="108"/>
      <c r="G1563" s="187"/>
      <c r="H1563" s="108"/>
      <c r="I1563" s="108"/>
      <c r="J1563" s="108"/>
      <c r="K1563" s="108"/>
      <c r="L1563" s="108"/>
      <c r="M1563" s="108"/>
      <c r="N1563" s="108"/>
      <c r="O1563" s="189"/>
      <c r="Q1563" s="185"/>
    </row>
    <row r="1564" spans="1:17" x14ac:dyDescent="0.25">
      <c r="A1564" s="105"/>
      <c r="C1564" s="108"/>
      <c r="D1564" s="108"/>
      <c r="E1564" s="108"/>
      <c r="F1564" s="108"/>
      <c r="G1564" s="187"/>
      <c r="H1564" s="108"/>
      <c r="I1564" s="108"/>
      <c r="J1564" s="108"/>
      <c r="K1564" s="108"/>
      <c r="L1564" s="108"/>
      <c r="M1564" s="108"/>
      <c r="N1564" s="108"/>
      <c r="O1564" s="189"/>
      <c r="Q1564" s="185"/>
    </row>
    <row r="1565" spans="1:17" x14ac:dyDescent="0.25">
      <c r="A1565" s="105"/>
      <c r="C1565" s="108"/>
      <c r="D1565" s="108"/>
      <c r="E1565" s="108"/>
      <c r="F1565" s="108"/>
      <c r="G1565" s="187"/>
      <c r="H1565" s="108"/>
      <c r="I1565" s="108"/>
      <c r="J1565" s="108"/>
      <c r="K1565" s="108"/>
      <c r="L1565" s="108"/>
      <c r="M1565" s="108"/>
      <c r="N1565" s="108"/>
      <c r="O1565" s="189"/>
      <c r="Q1565" s="185"/>
    </row>
    <row r="1566" spans="1:17" x14ac:dyDescent="0.25">
      <c r="A1566" s="105"/>
      <c r="C1566" s="108"/>
      <c r="D1566" s="108"/>
      <c r="E1566" s="108"/>
      <c r="F1566" s="108"/>
      <c r="G1566" s="187"/>
      <c r="H1566" s="108"/>
      <c r="I1566" s="108"/>
      <c r="J1566" s="108"/>
      <c r="K1566" s="108"/>
      <c r="L1566" s="108"/>
      <c r="M1566" s="108"/>
      <c r="N1566" s="108"/>
      <c r="O1566" s="189"/>
      <c r="Q1566" s="185"/>
    </row>
    <row r="1567" spans="1:17" x14ac:dyDescent="0.25">
      <c r="A1567" s="105"/>
      <c r="C1567" s="108"/>
      <c r="D1567" s="108"/>
      <c r="E1567" s="108"/>
      <c r="F1567" s="108"/>
      <c r="G1567" s="187"/>
      <c r="H1567" s="108"/>
      <c r="I1567" s="108"/>
      <c r="J1567" s="108"/>
      <c r="K1567" s="108"/>
      <c r="L1567" s="108"/>
      <c r="M1567" s="108"/>
      <c r="N1567" s="108"/>
      <c r="O1567" s="189"/>
      <c r="Q1567" s="185"/>
    </row>
    <row r="1568" spans="1:17" x14ac:dyDescent="0.25">
      <c r="A1568" s="105"/>
      <c r="C1568" s="108"/>
      <c r="D1568" s="108"/>
      <c r="E1568" s="108"/>
      <c r="F1568" s="108"/>
      <c r="G1568" s="187"/>
      <c r="H1568" s="108"/>
      <c r="I1568" s="108"/>
      <c r="J1568" s="108"/>
      <c r="K1568" s="108"/>
      <c r="L1568" s="108"/>
      <c r="M1568" s="108"/>
      <c r="N1568" s="108"/>
      <c r="O1568" s="189"/>
      <c r="Q1568" s="185"/>
    </row>
    <row r="1569" spans="1:17" x14ac:dyDescent="0.25">
      <c r="A1569" s="105"/>
      <c r="C1569" s="108"/>
      <c r="D1569" s="108"/>
      <c r="E1569" s="108"/>
      <c r="F1569" s="108"/>
      <c r="G1569" s="187"/>
      <c r="H1569" s="108"/>
      <c r="I1569" s="108"/>
      <c r="J1569" s="108"/>
      <c r="K1569" s="108"/>
      <c r="L1569" s="108"/>
      <c r="M1569" s="108"/>
      <c r="N1569" s="108"/>
      <c r="O1569" s="189"/>
      <c r="Q1569" s="185"/>
    </row>
    <row r="1570" spans="1:17" x14ac:dyDescent="0.25">
      <c r="A1570" s="105"/>
      <c r="C1570" s="108"/>
      <c r="D1570" s="108"/>
      <c r="E1570" s="108"/>
      <c r="F1570" s="108"/>
      <c r="G1570" s="187"/>
      <c r="H1570" s="108"/>
      <c r="I1570" s="108"/>
      <c r="J1570" s="108"/>
      <c r="K1570" s="108"/>
      <c r="L1570" s="108"/>
      <c r="M1570" s="108"/>
      <c r="N1570" s="108"/>
      <c r="O1570" s="189"/>
      <c r="Q1570" s="185"/>
    </row>
    <row r="1571" spans="1:17" x14ac:dyDescent="0.25">
      <c r="A1571" s="105"/>
      <c r="C1571" s="108"/>
      <c r="D1571" s="108"/>
      <c r="E1571" s="108"/>
      <c r="F1571" s="108"/>
      <c r="G1571" s="187"/>
      <c r="H1571" s="108"/>
      <c r="I1571" s="108"/>
      <c r="J1571" s="108"/>
      <c r="K1571" s="108"/>
      <c r="L1571" s="108"/>
      <c r="M1571" s="108"/>
      <c r="N1571" s="108"/>
      <c r="O1571" s="189"/>
      <c r="Q1571" s="185"/>
    </row>
    <row r="1572" spans="1:17" x14ac:dyDescent="0.25">
      <c r="A1572" s="105"/>
      <c r="C1572" s="108"/>
      <c r="D1572" s="108"/>
      <c r="E1572" s="108"/>
      <c r="F1572" s="108"/>
      <c r="G1572" s="187"/>
      <c r="H1572" s="108"/>
      <c r="I1572" s="108"/>
      <c r="J1572" s="108"/>
      <c r="K1572" s="108"/>
      <c r="L1572" s="108"/>
      <c r="M1572" s="108"/>
      <c r="N1572" s="108"/>
      <c r="O1572" s="189"/>
      <c r="Q1572" s="185"/>
    </row>
    <row r="1573" spans="1:17" x14ac:dyDescent="0.25">
      <c r="A1573" s="105"/>
      <c r="C1573" s="108"/>
      <c r="D1573" s="108"/>
      <c r="E1573" s="108"/>
      <c r="F1573" s="108"/>
      <c r="G1573" s="187"/>
      <c r="H1573" s="108"/>
      <c r="I1573" s="108"/>
      <c r="J1573" s="108"/>
      <c r="K1573" s="108"/>
      <c r="L1573" s="108"/>
      <c r="M1573" s="108"/>
      <c r="N1573" s="108"/>
      <c r="O1573" s="189"/>
      <c r="Q1573" s="185"/>
    </row>
    <row r="1574" spans="1:17" x14ac:dyDescent="0.25">
      <c r="A1574" s="105"/>
      <c r="C1574" s="108"/>
      <c r="D1574" s="108"/>
      <c r="E1574" s="108"/>
      <c r="F1574" s="108"/>
      <c r="G1574" s="187"/>
      <c r="H1574" s="108"/>
      <c r="I1574" s="108"/>
      <c r="J1574" s="108"/>
      <c r="K1574" s="108"/>
      <c r="L1574" s="108"/>
      <c r="M1574" s="108"/>
      <c r="N1574" s="108"/>
      <c r="O1574" s="189"/>
      <c r="Q1574" s="185"/>
    </row>
    <row r="1575" spans="1:17" x14ac:dyDescent="0.25">
      <c r="A1575" s="105"/>
      <c r="C1575" s="108"/>
      <c r="D1575" s="108"/>
      <c r="E1575" s="108"/>
      <c r="F1575" s="108"/>
      <c r="G1575" s="187"/>
      <c r="H1575" s="108"/>
      <c r="I1575" s="108"/>
      <c r="J1575" s="108"/>
      <c r="K1575" s="108"/>
      <c r="L1575" s="108"/>
      <c r="M1575" s="108"/>
      <c r="N1575" s="108"/>
      <c r="O1575" s="189"/>
      <c r="Q1575" s="185"/>
    </row>
    <row r="1576" spans="1:17" x14ac:dyDescent="0.25">
      <c r="A1576" s="105"/>
      <c r="C1576" s="108"/>
      <c r="D1576" s="108"/>
      <c r="E1576" s="108"/>
      <c r="F1576" s="108"/>
      <c r="G1576" s="187"/>
      <c r="H1576" s="108"/>
      <c r="I1576" s="108"/>
      <c r="J1576" s="108"/>
      <c r="K1576" s="108"/>
      <c r="L1576" s="108"/>
      <c r="M1576" s="108"/>
      <c r="N1576" s="108"/>
      <c r="O1576" s="189"/>
      <c r="Q1576" s="185"/>
    </row>
    <row r="1577" spans="1:17" x14ac:dyDescent="0.25">
      <c r="A1577" s="105"/>
      <c r="C1577" s="108"/>
      <c r="D1577" s="108"/>
      <c r="E1577" s="108"/>
      <c r="F1577" s="108"/>
      <c r="G1577" s="187"/>
      <c r="H1577" s="108"/>
      <c r="I1577" s="108"/>
      <c r="J1577" s="108"/>
      <c r="K1577" s="108"/>
      <c r="L1577" s="108"/>
      <c r="M1577" s="108"/>
      <c r="N1577" s="108"/>
      <c r="O1577" s="189"/>
      <c r="Q1577" s="185"/>
    </row>
    <row r="1578" spans="1:17" x14ac:dyDescent="0.25">
      <c r="A1578" s="105"/>
      <c r="C1578" s="108"/>
      <c r="D1578" s="108"/>
      <c r="E1578" s="108"/>
      <c r="F1578" s="108"/>
      <c r="G1578" s="187"/>
      <c r="H1578" s="108"/>
      <c r="I1578" s="108"/>
      <c r="J1578" s="108"/>
      <c r="K1578" s="108"/>
      <c r="L1578" s="108"/>
      <c r="M1578" s="108"/>
      <c r="N1578" s="108"/>
      <c r="O1578" s="189"/>
      <c r="Q1578" s="185"/>
    </row>
    <row r="1579" spans="1:17" x14ac:dyDescent="0.25">
      <c r="A1579" s="105"/>
      <c r="C1579" s="108"/>
      <c r="D1579" s="108"/>
      <c r="E1579" s="108"/>
      <c r="F1579" s="108"/>
      <c r="G1579" s="187"/>
      <c r="H1579" s="108"/>
      <c r="I1579" s="108"/>
      <c r="J1579" s="108"/>
      <c r="K1579" s="108"/>
      <c r="L1579" s="108"/>
      <c r="M1579" s="108"/>
      <c r="N1579" s="108"/>
      <c r="O1579" s="189"/>
      <c r="Q1579" s="185"/>
    </row>
    <row r="1580" spans="1:17" x14ac:dyDescent="0.25">
      <c r="A1580" s="105"/>
      <c r="C1580" s="108"/>
      <c r="D1580" s="108"/>
      <c r="E1580" s="108"/>
      <c r="F1580" s="108"/>
      <c r="G1580" s="187"/>
      <c r="H1580" s="108"/>
      <c r="I1580" s="108"/>
      <c r="J1580" s="108"/>
      <c r="K1580" s="108"/>
      <c r="L1580" s="108"/>
      <c r="M1580" s="108"/>
      <c r="N1580" s="108"/>
      <c r="O1580" s="189"/>
      <c r="Q1580" s="185"/>
    </row>
    <row r="1581" spans="1:17" x14ac:dyDescent="0.25">
      <c r="A1581" s="105"/>
      <c r="C1581" s="108"/>
      <c r="D1581" s="108"/>
      <c r="E1581" s="108"/>
      <c r="F1581" s="108"/>
      <c r="G1581" s="187"/>
      <c r="H1581" s="108"/>
      <c r="I1581" s="108"/>
      <c r="J1581" s="108"/>
      <c r="K1581" s="108"/>
      <c r="L1581" s="108"/>
      <c r="M1581" s="108"/>
      <c r="N1581" s="108"/>
      <c r="O1581" s="189"/>
      <c r="Q1581" s="185"/>
    </row>
    <row r="1582" spans="1:17" x14ac:dyDescent="0.25">
      <c r="A1582" s="105"/>
      <c r="C1582" s="108"/>
      <c r="D1582" s="108"/>
      <c r="E1582" s="108"/>
      <c r="F1582" s="108"/>
      <c r="G1582" s="187"/>
      <c r="H1582" s="108"/>
      <c r="I1582" s="108"/>
      <c r="J1582" s="108"/>
      <c r="K1582" s="108"/>
      <c r="L1582" s="108"/>
      <c r="M1582" s="108"/>
      <c r="N1582" s="108"/>
      <c r="O1582" s="189"/>
      <c r="Q1582" s="185"/>
    </row>
    <row r="1583" spans="1:17" x14ac:dyDescent="0.25">
      <c r="A1583" s="105"/>
      <c r="C1583" s="108"/>
      <c r="D1583" s="108"/>
      <c r="E1583" s="108"/>
      <c r="F1583" s="108"/>
      <c r="G1583" s="187"/>
      <c r="H1583" s="108"/>
      <c r="I1583" s="108"/>
      <c r="J1583" s="108"/>
      <c r="K1583" s="108"/>
      <c r="L1583" s="108"/>
      <c r="M1583" s="108"/>
      <c r="N1583" s="108"/>
      <c r="O1583" s="189"/>
      <c r="Q1583" s="185"/>
    </row>
    <row r="1584" spans="1:17" x14ac:dyDescent="0.25">
      <c r="A1584" s="105"/>
      <c r="C1584" s="108"/>
      <c r="D1584" s="108"/>
      <c r="E1584" s="108"/>
      <c r="F1584" s="108"/>
      <c r="G1584" s="187"/>
      <c r="H1584" s="108"/>
      <c r="I1584" s="108"/>
      <c r="J1584" s="108"/>
      <c r="K1584" s="108"/>
      <c r="L1584" s="108"/>
      <c r="M1584" s="108"/>
      <c r="N1584" s="108"/>
      <c r="O1584" s="189"/>
      <c r="Q1584" s="185"/>
    </row>
    <row r="1585" spans="1:17" x14ac:dyDescent="0.25">
      <c r="A1585" s="105"/>
      <c r="C1585" s="108"/>
      <c r="D1585" s="108"/>
      <c r="E1585" s="108"/>
      <c r="F1585" s="108"/>
      <c r="G1585" s="187"/>
      <c r="H1585" s="108"/>
      <c r="I1585" s="108"/>
      <c r="J1585" s="108"/>
      <c r="K1585" s="108"/>
      <c r="L1585" s="108"/>
      <c r="M1585" s="108"/>
      <c r="N1585" s="108"/>
      <c r="O1585" s="189"/>
      <c r="Q1585" s="185"/>
    </row>
    <row r="1586" spans="1:17" x14ac:dyDescent="0.25">
      <c r="A1586" s="105"/>
      <c r="C1586" s="108"/>
      <c r="D1586" s="108"/>
      <c r="E1586" s="108"/>
      <c r="F1586" s="108"/>
      <c r="G1586" s="187"/>
      <c r="H1586" s="108"/>
      <c r="I1586" s="108"/>
      <c r="J1586" s="108"/>
      <c r="K1586" s="108"/>
      <c r="L1586" s="108"/>
      <c r="M1586" s="108"/>
      <c r="N1586" s="108"/>
      <c r="O1586" s="189"/>
      <c r="Q1586" s="185"/>
    </row>
    <row r="1587" spans="1:17" x14ac:dyDescent="0.25">
      <c r="A1587" s="105"/>
      <c r="C1587" s="108"/>
      <c r="D1587" s="108"/>
      <c r="E1587" s="108"/>
      <c r="F1587" s="108"/>
      <c r="G1587" s="187"/>
      <c r="H1587" s="108"/>
      <c r="I1587" s="108"/>
      <c r="J1587" s="108"/>
      <c r="K1587" s="108"/>
      <c r="L1587" s="108"/>
      <c r="M1587" s="108"/>
      <c r="N1587" s="108"/>
      <c r="O1587" s="189"/>
      <c r="Q1587" s="185"/>
    </row>
    <row r="1588" spans="1:17" x14ac:dyDescent="0.25">
      <c r="A1588" s="105"/>
      <c r="C1588" s="108"/>
      <c r="D1588" s="108"/>
      <c r="E1588" s="108"/>
      <c r="F1588" s="108"/>
      <c r="G1588" s="187"/>
      <c r="H1588" s="108"/>
      <c r="I1588" s="108"/>
      <c r="J1588" s="108"/>
      <c r="K1588" s="108"/>
      <c r="L1588" s="108"/>
      <c r="M1588" s="108"/>
      <c r="N1588" s="108"/>
      <c r="O1588" s="189"/>
      <c r="Q1588" s="185"/>
    </row>
    <row r="1589" spans="1:17" x14ac:dyDescent="0.25">
      <c r="A1589" s="105"/>
      <c r="C1589" s="108"/>
      <c r="D1589" s="108"/>
      <c r="E1589" s="108"/>
      <c r="F1589" s="108"/>
      <c r="G1589" s="187"/>
      <c r="H1589" s="108"/>
      <c r="I1589" s="108"/>
      <c r="J1589" s="108"/>
      <c r="K1589" s="108"/>
      <c r="L1589" s="108"/>
      <c r="M1589" s="108"/>
      <c r="N1589" s="108"/>
      <c r="O1589" s="189"/>
      <c r="Q1589" s="185"/>
    </row>
    <row r="1590" spans="1:17" x14ac:dyDescent="0.25">
      <c r="A1590" s="105"/>
      <c r="C1590" s="108"/>
      <c r="D1590" s="108"/>
      <c r="E1590" s="108"/>
      <c r="F1590" s="108"/>
      <c r="G1590" s="187"/>
      <c r="H1590" s="108"/>
      <c r="I1590" s="108"/>
      <c r="J1590" s="108"/>
      <c r="K1590" s="108"/>
      <c r="L1590" s="108"/>
      <c r="M1590" s="108"/>
      <c r="N1590" s="108"/>
      <c r="O1590" s="189"/>
      <c r="Q1590" s="185"/>
    </row>
    <row r="1591" spans="1:17" x14ac:dyDescent="0.25">
      <c r="A1591" s="105"/>
      <c r="C1591" s="108"/>
      <c r="D1591" s="108"/>
      <c r="E1591" s="108"/>
      <c r="F1591" s="108"/>
      <c r="G1591" s="187"/>
      <c r="H1591" s="108"/>
      <c r="I1591" s="108"/>
      <c r="J1591" s="108"/>
      <c r="K1591" s="108"/>
      <c r="L1591" s="108"/>
      <c r="M1591" s="108"/>
      <c r="N1591" s="108"/>
      <c r="O1591" s="189"/>
      <c r="Q1591" s="185"/>
    </row>
    <row r="1592" spans="1:17" x14ac:dyDescent="0.25">
      <c r="A1592" s="105"/>
      <c r="C1592" s="108"/>
      <c r="D1592" s="108"/>
      <c r="E1592" s="108"/>
      <c r="F1592" s="108"/>
      <c r="G1592" s="187"/>
      <c r="H1592" s="108"/>
      <c r="I1592" s="108"/>
      <c r="J1592" s="108"/>
      <c r="K1592" s="108"/>
      <c r="L1592" s="108"/>
      <c r="M1592" s="108"/>
      <c r="N1592" s="108"/>
      <c r="O1592" s="189"/>
      <c r="Q1592" s="185"/>
    </row>
    <row r="1593" spans="1:17" x14ac:dyDescent="0.25">
      <c r="A1593" s="105"/>
      <c r="C1593" s="108"/>
      <c r="D1593" s="108"/>
      <c r="E1593" s="108"/>
      <c r="F1593" s="108"/>
      <c r="G1593" s="187"/>
      <c r="H1593" s="108"/>
      <c r="I1593" s="108"/>
      <c r="J1593" s="108"/>
      <c r="K1593" s="108"/>
      <c r="L1593" s="108"/>
      <c r="M1593" s="108"/>
      <c r="N1593" s="108"/>
      <c r="O1593" s="189"/>
      <c r="Q1593" s="185"/>
    </row>
    <row r="1594" spans="1:17" x14ac:dyDescent="0.25">
      <c r="A1594" s="105"/>
      <c r="C1594" s="108"/>
      <c r="D1594" s="108"/>
      <c r="E1594" s="108"/>
      <c r="F1594" s="108"/>
      <c r="G1594" s="187"/>
      <c r="H1594" s="108"/>
      <c r="I1594" s="108"/>
      <c r="J1594" s="108"/>
      <c r="K1594" s="108"/>
      <c r="L1594" s="108"/>
      <c r="M1594" s="108"/>
      <c r="N1594" s="108"/>
      <c r="O1594" s="189"/>
      <c r="Q1594" s="185"/>
    </row>
    <row r="1595" spans="1:17" x14ac:dyDescent="0.25">
      <c r="A1595" s="105"/>
      <c r="C1595" s="108"/>
      <c r="D1595" s="108"/>
      <c r="E1595" s="108"/>
      <c r="F1595" s="108"/>
      <c r="G1595" s="187"/>
      <c r="H1595" s="108"/>
      <c r="I1595" s="108"/>
      <c r="J1595" s="108"/>
      <c r="K1595" s="108"/>
      <c r="L1595" s="108"/>
      <c r="M1595" s="108"/>
      <c r="N1595" s="108"/>
      <c r="O1595" s="189"/>
      <c r="Q1595" s="185"/>
    </row>
    <row r="1596" spans="1:17" x14ac:dyDescent="0.25">
      <c r="A1596" s="105"/>
      <c r="C1596" s="108"/>
      <c r="D1596" s="108"/>
      <c r="E1596" s="108"/>
      <c r="F1596" s="108"/>
      <c r="G1596" s="187"/>
      <c r="H1596" s="108"/>
      <c r="I1596" s="108"/>
      <c r="J1596" s="108"/>
      <c r="K1596" s="108"/>
      <c r="L1596" s="108"/>
      <c r="M1596" s="108"/>
      <c r="N1596" s="108"/>
      <c r="O1596" s="189"/>
      <c r="Q1596" s="185"/>
    </row>
    <row r="1597" spans="1:17" x14ac:dyDescent="0.25">
      <c r="A1597" s="105"/>
      <c r="C1597" s="108"/>
      <c r="D1597" s="108"/>
      <c r="E1597" s="108"/>
      <c r="F1597" s="108"/>
      <c r="G1597" s="187"/>
      <c r="H1597" s="108"/>
      <c r="I1597" s="108"/>
      <c r="J1597" s="108"/>
      <c r="K1597" s="108"/>
      <c r="L1597" s="108"/>
      <c r="M1597" s="108"/>
      <c r="N1597" s="108"/>
      <c r="O1597" s="189"/>
      <c r="Q1597" s="185"/>
    </row>
    <row r="1598" spans="1:17" x14ac:dyDescent="0.25">
      <c r="A1598" s="105"/>
      <c r="C1598" s="108"/>
      <c r="D1598" s="108"/>
      <c r="E1598" s="108"/>
      <c r="F1598" s="108"/>
      <c r="G1598" s="187"/>
      <c r="H1598" s="108"/>
      <c r="I1598" s="108"/>
      <c r="J1598" s="108"/>
      <c r="K1598" s="108"/>
      <c r="L1598" s="108"/>
      <c r="M1598" s="108"/>
      <c r="N1598" s="108"/>
      <c r="O1598" s="189"/>
      <c r="Q1598" s="185"/>
    </row>
    <row r="1599" spans="1:17" x14ac:dyDescent="0.25">
      <c r="A1599" s="105"/>
      <c r="C1599" s="108"/>
      <c r="D1599" s="108"/>
      <c r="E1599" s="108"/>
      <c r="F1599" s="108"/>
      <c r="G1599" s="187"/>
      <c r="H1599" s="108"/>
      <c r="I1599" s="108"/>
      <c r="J1599" s="108"/>
      <c r="K1599" s="108"/>
      <c r="L1599" s="108"/>
      <c r="M1599" s="108"/>
      <c r="N1599" s="108"/>
      <c r="O1599" s="189"/>
      <c r="Q1599" s="185"/>
    </row>
    <row r="1600" spans="1:17" x14ac:dyDescent="0.25">
      <c r="A1600" s="105"/>
      <c r="C1600" s="108"/>
      <c r="D1600" s="108"/>
      <c r="E1600" s="108"/>
      <c r="F1600" s="108"/>
      <c r="G1600" s="187"/>
      <c r="H1600" s="108"/>
      <c r="I1600" s="108"/>
      <c r="J1600" s="108"/>
      <c r="K1600" s="108"/>
      <c r="L1600" s="108"/>
      <c r="M1600" s="108"/>
      <c r="N1600" s="108"/>
      <c r="O1600" s="189"/>
      <c r="Q1600" s="185"/>
    </row>
    <row r="1601" spans="1:17" x14ac:dyDescent="0.25">
      <c r="A1601" s="105"/>
      <c r="C1601" s="108"/>
      <c r="D1601" s="108"/>
      <c r="E1601" s="108"/>
      <c r="F1601" s="108"/>
      <c r="G1601" s="187"/>
      <c r="H1601" s="108"/>
      <c r="I1601" s="108"/>
      <c r="J1601" s="108"/>
      <c r="K1601" s="108"/>
      <c r="L1601" s="108"/>
      <c r="M1601" s="108"/>
      <c r="N1601" s="108"/>
      <c r="O1601" s="189"/>
      <c r="Q1601" s="185"/>
    </row>
    <row r="1602" spans="1:17" x14ac:dyDescent="0.25">
      <c r="A1602" s="105"/>
      <c r="C1602" s="108"/>
      <c r="D1602" s="108"/>
      <c r="E1602" s="108"/>
      <c r="F1602" s="108"/>
      <c r="G1602" s="187"/>
      <c r="H1602" s="108"/>
      <c r="I1602" s="108"/>
      <c r="J1602" s="108"/>
      <c r="K1602" s="108"/>
      <c r="L1602" s="108"/>
      <c r="M1602" s="108"/>
      <c r="N1602" s="108"/>
      <c r="O1602" s="189"/>
      <c r="Q1602" s="185"/>
    </row>
    <row r="1603" spans="1:17" x14ac:dyDescent="0.25">
      <c r="A1603" s="105"/>
      <c r="C1603" s="108"/>
      <c r="D1603" s="108"/>
      <c r="E1603" s="108"/>
      <c r="F1603" s="108"/>
      <c r="G1603" s="187"/>
      <c r="H1603" s="108"/>
      <c r="I1603" s="108"/>
      <c r="J1603" s="108"/>
      <c r="K1603" s="108"/>
      <c r="L1603" s="108"/>
      <c r="M1603" s="108"/>
      <c r="N1603" s="108"/>
      <c r="O1603" s="189"/>
      <c r="Q1603" s="185"/>
    </row>
    <row r="1604" spans="1:17" x14ac:dyDescent="0.25">
      <c r="A1604" s="105"/>
      <c r="C1604" s="108"/>
      <c r="D1604" s="108"/>
      <c r="E1604" s="108"/>
      <c r="F1604" s="108"/>
      <c r="G1604" s="187"/>
      <c r="H1604" s="108"/>
      <c r="I1604" s="108"/>
      <c r="J1604" s="108"/>
      <c r="K1604" s="108"/>
      <c r="L1604" s="108"/>
      <c r="M1604" s="108"/>
      <c r="N1604" s="108"/>
      <c r="O1604" s="189"/>
      <c r="Q1604" s="185"/>
    </row>
    <row r="1605" spans="1:17" x14ac:dyDescent="0.25">
      <c r="A1605" s="105"/>
      <c r="C1605" s="108"/>
      <c r="D1605" s="108"/>
      <c r="E1605" s="108"/>
      <c r="F1605" s="108"/>
      <c r="G1605" s="187"/>
      <c r="H1605" s="108"/>
      <c r="I1605" s="108"/>
      <c r="J1605" s="108"/>
      <c r="K1605" s="108"/>
      <c r="L1605" s="108"/>
      <c r="M1605" s="108"/>
      <c r="N1605" s="108"/>
      <c r="O1605" s="189"/>
      <c r="Q1605" s="185"/>
    </row>
    <row r="1606" spans="1:17" x14ac:dyDescent="0.25">
      <c r="A1606" s="105"/>
      <c r="C1606" s="108"/>
      <c r="D1606" s="108"/>
      <c r="E1606" s="108"/>
      <c r="F1606" s="108"/>
      <c r="G1606" s="187"/>
      <c r="H1606" s="108"/>
      <c r="I1606" s="108"/>
      <c r="J1606" s="108"/>
      <c r="K1606" s="108"/>
      <c r="L1606" s="108"/>
      <c r="M1606" s="108"/>
      <c r="N1606" s="108"/>
      <c r="O1606" s="189"/>
      <c r="Q1606" s="185"/>
    </row>
    <row r="1607" spans="1:17" x14ac:dyDescent="0.25">
      <c r="A1607" s="105"/>
      <c r="C1607" s="108"/>
      <c r="D1607" s="108"/>
      <c r="E1607" s="108"/>
      <c r="F1607" s="108"/>
      <c r="G1607" s="187"/>
      <c r="H1607" s="108"/>
      <c r="I1607" s="108"/>
      <c r="J1607" s="108"/>
      <c r="K1607" s="108"/>
      <c r="L1607" s="108"/>
      <c r="M1607" s="108"/>
      <c r="N1607" s="108"/>
      <c r="O1607" s="189"/>
      <c r="Q1607" s="185"/>
    </row>
    <row r="1608" spans="1:17" x14ac:dyDescent="0.25">
      <c r="A1608" s="105"/>
      <c r="C1608" s="108"/>
      <c r="D1608" s="108"/>
      <c r="E1608" s="108"/>
      <c r="F1608" s="108"/>
      <c r="G1608" s="187"/>
      <c r="H1608" s="108"/>
      <c r="I1608" s="108"/>
      <c r="J1608" s="108"/>
      <c r="K1608" s="108"/>
      <c r="L1608" s="108"/>
      <c r="M1608" s="108"/>
      <c r="N1608" s="108"/>
      <c r="O1608" s="189"/>
      <c r="Q1608" s="185"/>
    </row>
    <row r="1609" spans="1:17" x14ac:dyDescent="0.25">
      <c r="A1609" s="105"/>
      <c r="C1609" s="108"/>
      <c r="D1609" s="108"/>
      <c r="E1609" s="108"/>
      <c r="F1609" s="108"/>
      <c r="G1609" s="187"/>
      <c r="H1609" s="108"/>
      <c r="I1609" s="108"/>
      <c r="J1609" s="108"/>
      <c r="K1609" s="108"/>
      <c r="L1609" s="108"/>
      <c r="M1609" s="108"/>
      <c r="N1609" s="108"/>
      <c r="O1609" s="189"/>
      <c r="Q1609" s="185"/>
    </row>
    <row r="1610" spans="1:17" x14ac:dyDescent="0.25">
      <c r="A1610" s="105"/>
      <c r="C1610" s="108"/>
      <c r="D1610" s="108"/>
      <c r="E1610" s="108"/>
      <c r="F1610" s="108"/>
      <c r="G1610" s="187"/>
      <c r="H1610" s="108"/>
      <c r="I1610" s="108"/>
      <c r="J1610" s="108"/>
      <c r="K1610" s="108"/>
      <c r="L1610" s="108"/>
      <c r="M1610" s="108"/>
      <c r="N1610" s="108"/>
      <c r="O1610" s="189"/>
      <c r="Q1610" s="185"/>
    </row>
    <row r="1611" spans="1:17" x14ac:dyDescent="0.25">
      <c r="A1611" s="105"/>
      <c r="C1611" s="108"/>
      <c r="D1611" s="108"/>
      <c r="E1611" s="108"/>
      <c r="F1611" s="108"/>
      <c r="G1611" s="187"/>
      <c r="H1611" s="108"/>
      <c r="I1611" s="108"/>
      <c r="J1611" s="108"/>
      <c r="K1611" s="108"/>
      <c r="L1611" s="108"/>
      <c r="M1611" s="108"/>
      <c r="N1611" s="108"/>
      <c r="O1611" s="189"/>
      <c r="Q1611" s="185"/>
    </row>
    <row r="1612" spans="1:17" x14ac:dyDescent="0.25">
      <c r="A1612" s="105"/>
      <c r="C1612" s="108"/>
      <c r="D1612" s="108"/>
      <c r="E1612" s="108"/>
      <c r="F1612" s="108"/>
      <c r="G1612" s="187"/>
      <c r="H1612" s="108"/>
      <c r="I1612" s="108"/>
      <c r="J1612" s="108"/>
      <c r="K1612" s="108"/>
      <c r="L1612" s="108"/>
      <c r="M1612" s="108"/>
      <c r="N1612" s="108"/>
      <c r="O1612" s="189"/>
      <c r="Q1612" s="185"/>
    </row>
    <row r="1613" spans="1:17" x14ac:dyDescent="0.25">
      <c r="A1613" s="105"/>
      <c r="C1613" s="108"/>
      <c r="D1613" s="108"/>
      <c r="E1613" s="108"/>
      <c r="F1613" s="108"/>
      <c r="G1613" s="187"/>
      <c r="H1613" s="108"/>
      <c r="I1613" s="108"/>
      <c r="J1613" s="108"/>
      <c r="K1613" s="108"/>
      <c r="L1613" s="108"/>
      <c r="M1613" s="108"/>
      <c r="N1613" s="108"/>
      <c r="O1613" s="189"/>
      <c r="Q1613" s="185"/>
    </row>
    <row r="1614" spans="1:17" x14ac:dyDescent="0.25">
      <c r="A1614" s="105"/>
      <c r="C1614" s="108"/>
      <c r="D1614" s="108"/>
      <c r="E1614" s="108"/>
      <c r="F1614" s="108"/>
      <c r="G1614" s="187"/>
      <c r="H1614" s="108"/>
      <c r="I1614" s="108"/>
      <c r="J1614" s="108"/>
      <c r="K1614" s="108"/>
      <c r="L1614" s="108"/>
      <c r="M1614" s="108"/>
      <c r="N1614" s="108"/>
      <c r="O1614" s="189"/>
      <c r="Q1614" s="185"/>
    </row>
    <row r="1615" spans="1:17" x14ac:dyDescent="0.25">
      <c r="A1615" s="105"/>
      <c r="C1615" s="108"/>
      <c r="D1615" s="108"/>
      <c r="E1615" s="108"/>
      <c r="F1615" s="108"/>
      <c r="G1615" s="187"/>
      <c r="H1615" s="108"/>
      <c r="I1615" s="108"/>
      <c r="J1615" s="108"/>
      <c r="K1615" s="108"/>
      <c r="L1615" s="108"/>
      <c r="M1615" s="108"/>
      <c r="N1615" s="108"/>
      <c r="O1615" s="189"/>
      <c r="Q1615" s="185"/>
    </row>
    <row r="1616" spans="1:17" x14ac:dyDescent="0.25">
      <c r="A1616" s="105"/>
      <c r="C1616" s="108"/>
      <c r="D1616" s="108"/>
      <c r="E1616" s="108"/>
      <c r="F1616" s="108"/>
      <c r="G1616" s="187"/>
      <c r="H1616" s="108"/>
      <c r="I1616" s="108"/>
      <c r="J1616" s="108"/>
      <c r="K1616" s="108"/>
      <c r="L1616" s="108"/>
      <c r="M1616" s="108"/>
      <c r="N1616" s="108"/>
      <c r="O1616" s="189"/>
      <c r="Q1616" s="185"/>
    </row>
    <row r="1617" spans="1:17" x14ac:dyDescent="0.25">
      <c r="A1617" s="105"/>
      <c r="C1617" s="108"/>
      <c r="D1617" s="108"/>
      <c r="E1617" s="108"/>
      <c r="F1617" s="108"/>
      <c r="G1617" s="187"/>
      <c r="H1617" s="108"/>
      <c r="I1617" s="108"/>
      <c r="J1617" s="108"/>
      <c r="K1617" s="108"/>
      <c r="L1617" s="108"/>
      <c r="M1617" s="108"/>
      <c r="N1617" s="108"/>
      <c r="O1617" s="189"/>
      <c r="Q1617" s="185"/>
    </row>
    <row r="1618" spans="1:17" x14ac:dyDescent="0.25">
      <c r="A1618" s="105"/>
      <c r="C1618" s="108"/>
      <c r="D1618" s="108"/>
      <c r="E1618" s="108"/>
      <c r="F1618" s="108"/>
      <c r="G1618" s="187"/>
      <c r="H1618" s="108"/>
      <c r="I1618" s="108"/>
      <c r="J1618" s="108"/>
      <c r="K1618" s="108"/>
      <c r="L1618" s="108"/>
      <c r="M1618" s="108"/>
      <c r="N1618" s="108"/>
      <c r="O1618" s="189"/>
      <c r="Q1618" s="185"/>
    </row>
    <row r="1619" spans="1:17" x14ac:dyDescent="0.25">
      <c r="A1619" s="105"/>
      <c r="C1619" s="108"/>
      <c r="D1619" s="108"/>
      <c r="E1619" s="108"/>
      <c r="F1619" s="108"/>
      <c r="G1619" s="187"/>
      <c r="H1619" s="108"/>
      <c r="I1619" s="108"/>
      <c r="J1619" s="108"/>
      <c r="K1619" s="108"/>
      <c r="L1619" s="108"/>
      <c r="M1619" s="108"/>
      <c r="N1619" s="108"/>
      <c r="O1619" s="189"/>
      <c r="Q1619" s="185"/>
    </row>
    <row r="1620" spans="1:17" x14ac:dyDescent="0.25">
      <c r="A1620" s="105"/>
      <c r="C1620" s="108"/>
      <c r="D1620" s="108"/>
      <c r="E1620" s="108"/>
      <c r="F1620" s="108"/>
      <c r="G1620" s="187"/>
      <c r="H1620" s="108"/>
      <c r="I1620" s="108"/>
      <c r="J1620" s="108"/>
      <c r="K1620" s="108"/>
      <c r="L1620" s="108"/>
      <c r="M1620" s="108"/>
      <c r="N1620" s="108"/>
      <c r="O1620" s="189"/>
      <c r="Q1620" s="185"/>
    </row>
    <row r="1621" spans="1:17" x14ac:dyDescent="0.25">
      <c r="A1621" s="105"/>
      <c r="C1621" s="108"/>
      <c r="D1621" s="108"/>
      <c r="E1621" s="108"/>
      <c r="F1621" s="108"/>
      <c r="G1621" s="187"/>
      <c r="H1621" s="108"/>
      <c r="I1621" s="108"/>
      <c r="J1621" s="108"/>
      <c r="K1621" s="108"/>
      <c r="L1621" s="108"/>
      <c r="M1621" s="108"/>
      <c r="N1621" s="108"/>
      <c r="O1621" s="189"/>
      <c r="Q1621" s="185"/>
    </row>
    <row r="1622" spans="1:17" x14ac:dyDescent="0.25">
      <c r="A1622" s="105"/>
      <c r="C1622" s="108"/>
      <c r="D1622" s="108"/>
      <c r="E1622" s="108"/>
      <c r="F1622" s="108"/>
      <c r="G1622" s="187"/>
      <c r="H1622" s="108"/>
      <c r="I1622" s="108"/>
      <c r="J1622" s="108"/>
      <c r="K1622" s="108"/>
      <c r="L1622" s="108"/>
      <c r="M1622" s="108"/>
      <c r="N1622" s="108"/>
      <c r="O1622" s="189"/>
      <c r="Q1622" s="185"/>
    </row>
    <row r="1623" spans="1:17" x14ac:dyDescent="0.25">
      <c r="A1623" s="105"/>
      <c r="C1623" s="108"/>
      <c r="D1623" s="108"/>
      <c r="E1623" s="108"/>
      <c r="F1623" s="108"/>
      <c r="G1623" s="187"/>
      <c r="H1623" s="108"/>
      <c r="I1623" s="108"/>
      <c r="J1623" s="108"/>
      <c r="K1623" s="108"/>
      <c r="L1623" s="108"/>
      <c r="M1623" s="108"/>
      <c r="N1623" s="108"/>
      <c r="O1623" s="189"/>
      <c r="Q1623" s="185"/>
    </row>
    <row r="1624" spans="1:17" x14ac:dyDescent="0.25">
      <c r="A1624" s="105"/>
      <c r="C1624" s="108"/>
      <c r="D1624" s="108"/>
      <c r="E1624" s="108"/>
      <c r="F1624" s="108"/>
      <c r="G1624" s="187"/>
      <c r="H1624" s="108"/>
      <c r="I1624" s="108"/>
      <c r="J1624" s="108"/>
      <c r="K1624" s="108"/>
      <c r="L1624" s="108"/>
      <c r="M1624" s="108"/>
      <c r="N1624" s="108"/>
      <c r="O1624" s="189"/>
      <c r="Q1624" s="185"/>
    </row>
    <row r="1625" spans="1:17" x14ac:dyDescent="0.25">
      <c r="A1625" s="105"/>
      <c r="C1625" s="108"/>
      <c r="D1625" s="108"/>
      <c r="E1625" s="108"/>
      <c r="F1625" s="108"/>
      <c r="G1625" s="187"/>
      <c r="H1625" s="108"/>
      <c r="I1625" s="108"/>
      <c r="J1625" s="108"/>
      <c r="K1625" s="108"/>
      <c r="L1625" s="108"/>
      <c r="M1625" s="108"/>
      <c r="N1625" s="108"/>
      <c r="O1625" s="189"/>
      <c r="Q1625" s="185"/>
    </row>
    <row r="1626" spans="1:17" x14ac:dyDescent="0.25">
      <c r="A1626" s="105"/>
      <c r="C1626" s="108"/>
      <c r="D1626" s="108"/>
      <c r="E1626" s="108"/>
      <c r="F1626" s="108"/>
      <c r="G1626" s="187"/>
      <c r="H1626" s="108"/>
      <c r="I1626" s="108"/>
      <c r="J1626" s="108"/>
      <c r="K1626" s="108"/>
      <c r="L1626" s="108"/>
      <c r="M1626" s="108"/>
      <c r="N1626" s="108"/>
      <c r="O1626" s="189"/>
      <c r="Q1626" s="185"/>
    </row>
    <row r="1627" spans="1:17" x14ac:dyDescent="0.25">
      <c r="A1627" s="105"/>
      <c r="C1627" s="108"/>
      <c r="D1627" s="108"/>
      <c r="E1627" s="108"/>
      <c r="F1627" s="108"/>
      <c r="G1627" s="187"/>
      <c r="H1627" s="108"/>
      <c r="I1627" s="108"/>
      <c r="J1627" s="108"/>
      <c r="K1627" s="108"/>
      <c r="L1627" s="108"/>
      <c r="M1627" s="108"/>
      <c r="N1627" s="108"/>
      <c r="O1627" s="189"/>
      <c r="Q1627" s="185"/>
    </row>
    <row r="1628" spans="1:17" x14ac:dyDescent="0.25">
      <c r="A1628" s="105"/>
      <c r="C1628" s="108"/>
      <c r="D1628" s="108"/>
      <c r="E1628" s="108"/>
      <c r="F1628" s="108"/>
      <c r="G1628" s="187"/>
      <c r="H1628" s="108"/>
      <c r="I1628" s="108"/>
      <c r="J1628" s="108"/>
      <c r="K1628" s="108"/>
      <c r="L1628" s="108"/>
      <c r="M1628" s="108"/>
      <c r="N1628" s="108"/>
      <c r="O1628" s="189"/>
      <c r="Q1628" s="185"/>
    </row>
    <row r="1629" spans="1:17" x14ac:dyDescent="0.25">
      <c r="A1629" s="105"/>
      <c r="C1629" s="108"/>
      <c r="D1629" s="108"/>
      <c r="E1629" s="108"/>
      <c r="F1629" s="108"/>
      <c r="G1629" s="187"/>
      <c r="H1629" s="108"/>
      <c r="I1629" s="108"/>
      <c r="J1629" s="108"/>
      <c r="K1629" s="108"/>
      <c r="L1629" s="108"/>
      <c r="M1629" s="108"/>
      <c r="N1629" s="108"/>
      <c r="O1629" s="189"/>
      <c r="Q1629" s="185"/>
    </row>
    <row r="1630" spans="1:17" x14ac:dyDescent="0.25">
      <c r="A1630" s="105"/>
      <c r="C1630" s="108"/>
      <c r="D1630" s="108"/>
      <c r="E1630" s="108"/>
      <c r="F1630" s="108"/>
      <c r="G1630" s="187"/>
      <c r="H1630" s="108"/>
      <c r="I1630" s="108"/>
      <c r="J1630" s="108"/>
      <c r="K1630" s="108"/>
      <c r="L1630" s="108"/>
      <c r="M1630" s="108"/>
      <c r="N1630" s="108"/>
      <c r="O1630" s="189"/>
      <c r="Q1630" s="185"/>
    </row>
    <row r="1631" spans="1:17" x14ac:dyDescent="0.25">
      <c r="A1631" s="105"/>
      <c r="C1631" s="108"/>
      <c r="D1631" s="108"/>
      <c r="E1631" s="108"/>
      <c r="F1631" s="108"/>
      <c r="G1631" s="187"/>
      <c r="H1631" s="108"/>
      <c r="I1631" s="108"/>
      <c r="J1631" s="108"/>
      <c r="K1631" s="108"/>
      <c r="L1631" s="108"/>
      <c r="M1631" s="108"/>
      <c r="N1631" s="108"/>
      <c r="O1631" s="189"/>
      <c r="Q1631" s="185"/>
    </row>
    <row r="1632" spans="1:17" x14ac:dyDescent="0.25">
      <c r="A1632" s="105"/>
      <c r="C1632" s="108"/>
      <c r="D1632" s="108"/>
      <c r="E1632" s="108"/>
      <c r="F1632" s="108"/>
      <c r="G1632" s="187"/>
      <c r="H1632" s="108"/>
      <c r="I1632" s="108"/>
      <c r="J1632" s="108"/>
      <c r="K1632" s="108"/>
      <c r="L1632" s="108"/>
      <c r="M1632" s="108"/>
      <c r="N1632" s="108"/>
      <c r="O1632" s="189"/>
      <c r="Q1632" s="185"/>
    </row>
    <row r="1633" spans="1:17" x14ac:dyDescent="0.25">
      <c r="A1633" s="105"/>
      <c r="C1633" s="108"/>
      <c r="D1633" s="108"/>
      <c r="E1633" s="108"/>
      <c r="F1633" s="108"/>
      <c r="G1633" s="187"/>
      <c r="H1633" s="108"/>
      <c r="I1633" s="108"/>
      <c r="J1633" s="108"/>
      <c r="K1633" s="108"/>
      <c r="L1633" s="108"/>
      <c r="M1633" s="108"/>
      <c r="N1633" s="108"/>
      <c r="O1633" s="189"/>
      <c r="Q1633" s="185"/>
    </row>
    <row r="1634" spans="1:17" x14ac:dyDescent="0.25">
      <c r="A1634" s="105"/>
      <c r="C1634" s="108"/>
      <c r="D1634" s="108"/>
      <c r="E1634" s="108"/>
      <c r="F1634" s="108"/>
      <c r="G1634" s="187"/>
      <c r="H1634" s="108"/>
      <c r="I1634" s="108"/>
      <c r="J1634" s="108"/>
      <c r="K1634" s="108"/>
      <c r="L1634" s="108"/>
      <c r="M1634" s="108"/>
      <c r="N1634" s="108"/>
      <c r="O1634" s="189"/>
      <c r="Q1634" s="185"/>
    </row>
    <row r="1635" spans="1:17" x14ac:dyDescent="0.25">
      <c r="A1635" s="105"/>
      <c r="C1635" s="108"/>
      <c r="D1635" s="108"/>
      <c r="E1635" s="108"/>
      <c r="F1635" s="108"/>
      <c r="G1635" s="187"/>
      <c r="H1635" s="108"/>
      <c r="I1635" s="108"/>
      <c r="J1635" s="108"/>
      <c r="K1635" s="108"/>
      <c r="L1635" s="108"/>
      <c r="M1635" s="108"/>
      <c r="N1635" s="108"/>
      <c r="O1635" s="189"/>
      <c r="Q1635" s="185"/>
    </row>
    <row r="1636" spans="1:17" x14ac:dyDescent="0.25">
      <c r="A1636" s="105"/>
      <c r="C1636" s="108"/>
      <c r="D1636" s="108"/>
      <c r="E1636" s="108"/>
      <c r="F1636" s="108"/>
      <c r="G1636" s="187"/>
      <c r="H1636" s="108"/>
      <c r="I1636" s="108"/>
      <c r="J1636" s="108"/>
      <c r="K1636" s="108"/>
      <c r="L1636" s="108"/>
      <c r="M1636" s="108"/>
      <c r="N1636" s="108"/>
      <c r="O1636" s="189"/>
      <c r="Q1636" s="185"/>
    </row>
    <row r="1637" spans="1:17" x14ac:dyDescent="0.25">
      <c r="A1637" s="105"/>
      <c r="C1637" s="108"/>
      <c r="D1637" s="108"/>
      <c r="E1637" s="108"/>
      <c r="F1637" s="108"/>
      <c r="G1637" s="187"/>
      <c r="H1637" s="108"/>
      <c r="I1637" s="108"/>
      <c r="J1637" s="108"/>
      <c r="K1637" s="108"/>
      <c r="L1637" s="108"/>
      <c r="M1637" s="108"/>
      <c r="N1637" s="108"/>
      <c r="O1637" s="189"/>
      <c r="Q1637" s="185"/>
    </row>
    <row r="1638" spans="1:17" x14ac:dyDescent="0.25">
      <c r="A1638" s="105"/>
      <c r="C1638" s="108"/>
      <c r="D1638" s="108"/>
      <c r="E1638" s="108"/>
      <c r="F1638" s="108"/>
      <c r="G1638" s="187"/>
      <c r="H1638" s="108"/>
      <c r="I1638" s="108"/>
      <c r="J1638" s="108"/>
      <c r="K1638" s="108"/>
      <c r="L1638" s="108"/>
      <c r="M1638" s="108"/>
      <c r="N1638" s="108"/>
      <c r="O1638" s="189"/>
      <c r="Q1638" s="185"/>
    </row>
    <row r="1639" spans="1:17" x14ac:dyDescent="0.25">
      <c r="A1639" s="105"/>
      <c r="C1639" s="108"/>
      <c r="D1639" s="108"/>
      <c r="E1639" s="108"/>
      <c r="F1639" s="108"/>
      <c r="G1639" s="187"/>
      <c r="H1639" s="108"/>
      <c r="I1639" s="108"/>
      <c r="J1639" s="108"/>
      <c r="K1639" s="108"/>
      <c r="L1639" s="108"/>
      <c r="M1639" s="108"/>
      <c r="N1639" s="108"/>
      <c r="O1639" s="189"/>
      <c r="Q1639" s="185"/>
    </row>
    <row r="1640" spans="1:17" x14ac:dyDescent="0.25">
      <c r="A1640" s="105"/>
      <c r="C1640" s="108"/>
      <c r="D1640" s="108"/>
      <c r="E1640" s="108"/>
      <c r="F1640" s="108"/>
      <c r="G1640" s="187"/>
      <c r="H1640" s="108"/>
      <c r="I1640" s="108"/>
      <c r="J1640" s="108"/>
      <c r="K1640" s="108"/>
      <c r="L1640" s="108"/>
      <c r="M1640" s="108"/>
      <c r="N1640" s="108"/>
      <c r="O1640" s="189"/>
      <c r="Q1640" s="185"/>
    </row>
    <row r="1641" spans="1:17" x14ac:dyDescent="0.25">
      <c r="A1641" s="105"/>
      <c r="C1641" s="108"/>
      <c r="D1641" s="108"/>
      <c r="E1641" s="108"/>
      <c r="F1641" s="108"/>
      <c r="G1641" s="187"/>
      <c r="H1641" s="108"/>
      <c r="I1641" s="108"/>
      <c r="J1641" s="108"/>
      <c r="K1641" s="108"/>
      <c r="L1641" s="108"/>
      <c r="M1641" s="108"/>
      <c r="N1641" s="108"/>
      <c r="O1641" s="189"/>
      <c r="Q1641" s="185"/>
    </row>
    <row r="1642" spans="1:17" x14ac:dyDescent="0.25">
      <c r="A1642" s="105"/>
      <c r="C1642" s="108"/>
      <c r="D1642" s="108"/>
      <c r="E1642" s="108"/>
      <c r="F1642" s="108"/>
      <c r="G1642" s="187"/>
      <c r="H1642" s="108"/>
      <c r="I1642" s="108"/>
      <c r="J1642" s="108"/>
      <c r="K1642" s="108"/>
      <c r="L1642" s="108"/>
      <c r="M1642" s="108"/>
      <c r="N1642" s="108"/>
      <c r="O1642" s="189"/>
      <c r="Q1642" s="185"/>
    </row>
    <row r="1643" spans="1:17" x14ac:dyDescent="0.25">
      <c r="A1643" s="105"/>
      <c r="C1643" s="108"/>
      <c r="D1643" s="108"/>
      <c r="E1643" s="108"/>
      <c r="F1643" s="108"/>
      <c r="G1643" s="187"/>
      <c r="H1643" s="108"/>
      <c r="I1643" s="108"/>
      <c r="J1643" s="108"/>
      <c r="K1643" s="108"/>
      <c r="L1643" s="108"/>
      <c r="M1643" s="108"/>
      <c r="N1643" s="108"/>
      <c r="O1643" s="189"/>
      <c r="Q1643" s="185"/>
    </row>
    <row r="1644" spans="1:17" x14ac:dyDescent="0.25">
      <c r="A1644" s="105"/>
      <c r="C1644" s="108"/>
      <c r="D1644" s="108"/>
      <c r="E1644" s="108"/>
      <c r="F1644" s="108"/>
      <c r="G1644" s="187"/>
      <c r="H1644" s="108"/>
      <c r="I1644" s="108"/>
      <c r="J1644" s="108"/>
      <c r="K1644" s="108"/>
      <c r="L1644" s="108"/>
      <c r="M1644" s="108"/>
      <c r="N1644" s="108"/>
      <c r="O1644" s="189"/>
      <c r="Q1644" s="185"/>
    </row>
    <row r="1645" spans="1:17" x14ac:dyDescent="0.25">
      <c r="A1645" s="105"/>
      <c r="C1645" s="108"/>
      <c r="D1645" s="108"/>
      <c r="E1645" s="108"/>
      <c r="F1645" s="108"/>
      <c r="G1645" s="187"/>
      <c r="H1645" s="108"/>
      <c r="I1645" s="108"/>
      <c r="J1645" s="108"/>
      <c r="K1645" s="108"/>
      <c r="L1645" s="108"/>
      <c r="M1645" s="108"/>
      <c r="N1645" s="108"/>
      <c r="O1645" s="189"/>
      <c r="Q1645" s="185"/>
    </row>
    <row r="1646" spans="1:17" x14ac:dyDescent="0.25">
      <c r="A1646" s="105"/>
      <c r="C1646" s="108"/>
      <c r="D1646" s="108"/>
      <c r="E1646" s="108"/>
      <c r="F1646" s="108"/>
      <c r="G1646" s="187"/>
      <c r="H1646" s="108"/>
      <c r="I1646" s="108"/>
      <c r="J1646" s="108"/>
      <c r="K1646" s="108"/>
      <c r="L1646" s="108"/>
      <c r="M1646" s="108"/>
      <c r="N1646" s="108"/>
      <c r="O1646" s="189"/>
      <c r="Q1646" s="185"/>
    </row>
    <row r="1647" spans="1:17" x14ac:dyDescent="0.25">
      <c r="A1647" s="105"/>
      <c r="C1647" s="108"/>
      <c r="D1647" s="108"/>
      <c r="E1647" s="108"/>
      <c r="F1647" s="108"/>
      <c r="G1647" s="187"/>
      <c r="H1647" s="108"/>
      <c r="I1647" s="108"/>
      <c r="J1647" s="108"/>
      <c r="K1647" s="108"/>
      <c r="L1647" s="108"/>
      <c r="M1647" s="108"/>
      <c r="N1647" s="108"/>
      <c r="O1647" s="189"/>
      <c r="Q1647" s="185"/>
    </row>
    <row r="1648" spans="1:17" x14ac:dyDescent="0.25">
      <c r="A1648" s="105"/>
      <c r="C1648" s="108"/>
      <c r="D1648" s="108"/>
      <c r="E1648" s="108"/>
      <c r="F1648" s="108"/>
      <c r="G1648" s="187"/>
      <c r="H1648" s="108"/>
      <c r="I1648" s="108"/>
      <c r="J1648" s="108"/>
      <c r="K1648" s="108"/>
      <c r="L1648" s="108"/>
      <c r="M1648" s="108"/>
      <c r="N1648" s="108"/>
      <c r="O1648" s="189"/>
      <c r="Q1648" s="185"/>
    </row>
    <row r="1649" spans="1:17" x14ac:dyDescent="0.25">
      <c r="A1649" s="105"/>
      <c r="C1649" s="108"/>
      <c r="D1649" s="108"/>
      <c r="E1649" s="108"/>
      <c r="F1649" s="108"/>
      <c r="G1649" s="187"/>
      <c r="H1649" s="108"/>
      <c r="I1649" s="108"/>
      <c r="J1649" s="108"/>
      <c r="K1649" s="108"/>
      <c r="L1649" s="108"/>
      <c r="M1649" s="108"/>
      <c r="N1649" s="108"/>
      <c r="O1649" s="189"/>
      <c r="Q1649" s="185"/>
    </row>
    <row r="1650" spans="1:17" x14ac:dyDescent="0.25">
      <c r="A1650" s="105"/>
      <c r="C1650" s="108"/>
      <c r="D1650" s="108"/>
      <c r="E1650" s="108"/>
      <c r="F1650" s="108"/>
      <c r="G1650" s="187"/>
      <c r="H1650" s="108"/>
      <c r="I1650" s="108"/>
      <c r="J1650" s="108"/>
      <c r="K1650" s="108"/>
      <c r="L1650" s="108"/>
      <c r="M1650" s="108"/>
      <c r="N1650" s="108"/>
      <c r="O1650" s="189"/>
      <c r="Q1650" s="185"/>
    </row>
    <row r="1651" spans="1:17" x14ac:dyDescent="0.25">
      <c r="A1651" s="105"/>
      <c r="C1651" s="108"/>
      <c r="D1651" s="108"/>
      <c r="E1651" s="108"/>
      <c r="F1651" s="108"/>
      <c r="G1651" s="187"/>
      <c r="H1651" s="108"/>
      <c r="I1651" s="108"/>
      <c r="J1651" s="108"/>
      <c r="K1651" s="108"/>
      <c r="L1651" s="108"/>
      <c r="M1651" s="108"/>
      <c r="N1651" s="108"/>
      <c r="O1651" s="189"/>
      <c r="Q1651" s="185"/>
    </row>
    <row r="1652" spans="1:17" x14ac:dyDescent="0.25">
      <c r="A1652" s="105"/>
      <c r="C1652" s="108"/>
      <c r="D1652" s="108"/>
      <c r="E1652" s="108"/>
      <c r="F1652" s="108"/>
      <c r="G1652" s="187"/>
      <c r="H1652" s="108"/>
      <c r="I1652" s="108"/>
      <c r="J1652" s="108"/>
      <c r="K1652" s="108"/>
      <c r="L1652" s="108"/>
      <c r="M1652" s="108"/>
      <c r="N1652" s="108"/>
      <c r="O1652" s="189"/>
      <c r="Q1652" s="185"/>
    </row>
    <row r="1653" spans="1:17" x14ac:dyDescent="0.25">
      <c r="A1653" s="105"/>
      <c r="C1653" s="108"/>
      <c r="D1653" s="108"/>
      <c r="E1653" s="108"/>
      <c r="F1653" s="108"/>
      <c r="G1653" s="187"/>
      <c r="H1653" s="108"/>
      <c r="I1653" s="108"/>
      <c r="J1653" s="108"/>
      <c r="K1653" s="108"/>
      <c r="L1653" s="108"/>
      <c r="M1653" s="108"/>
      <c r="N1653" s="108"/>
      <c r="O1653" s="189"/>
      <c r="Q1653" s="185"/>
    </row>
    <row r="1654" spans="1:17" x14ac:dyDescent="0.25">
      <c r="A1654" s="105"/>
      <c r="C1654" s="108"/>
      <c r="D1654" s="108"/>
      <c r="E1654" s="108"/>
      <c r="F1654" s="108"/>
      <c r="G1654" s="187"/>
      <c r="H1654" s="108"/>
      <c r="I1654" s="108"/>
      <c r="J1654" s="108"/>
      <c r="K1654" s="108"/>
      <c r="L1654" s="108"/>
      <c r="M1654" s="108"/>
      <c r="N1654" s="108"/>
      <c r="O1654" s="189"/>
      <c r="Q1654" s="185"/>
    </row>
    <row r="1655" spans="1:17" x14ac:dyDescent="0.25">
      <c r="A1655" s="105"/>
      <c r="C1655" s="108"/>
      <c r="D1655" s="108"/>
      <c r="E1655" s="108"/>
      <c r="F1655" s="108"/>
      <c r="G1655" s="187"/>
      <c r="H1655" s="108"/>
      <c r="I1655" s="108"/>
      <c r="J1655" s="108"/>
      <c r="K1655" s="108"/>
      <c r="L1655" s="108"/>
      <c r="M1655" s="108"/>
      <c r="N1655" s="108"/>
      <c r="O1655" s="189"/>
      <c r="Q1655" s="185"/>
    </row>
    <row r="1656" spans="1:17" x14ac:dyDescent="0.25">
      <c r="A1656" s="105"/>
      <c r="C1656" s="108"/>
      <c r="D1656" s="108"/>
      <c r="E1656" s="108"/>
      <c r="F1656" s="108"/>
      <c r="G1656" s="187"/>
      <c r="H1656" s="108"/>
      <c r="I1656" s="108"/>
      <c r="J1656" s="108"/>
      <c r="K1656" s="108"/>
      <c r="L1656" s="108"/>
      <c r="M1656" s="108"/>
      <c r="N1656" s="108"/>
      <c r="O1656" s="189"/>
      <c r="Q1656" s="185"/>
    </row>
    <row r="1657" spans="1:17" x14ac:dyDescent="0.25">
      <c r="A1657" s="105"/>
      <c r="C1657" s="108"/>
      <c r="D1657" s="108"/>
      <c r="E1657" s="108"/>
      <c r="F1657" s="108"/>
      <c r="G1657" s="187"/>
      <c r="H1657" s="108"/>
      <c r="I1657" s="108"/>
      <c r="J1657" s="108"/>
      <c r="K1657" s="108"/>
      <c r="L1657" s="108"/>
      <c r="M1657" s="108"/>
      <c r="N1657" s="108"/>
      <c r="O1657" s="189"/>
      <c r="Q1657" s="185"/>
    </row>
    <row r="1658" spans="1:17" x14ac:dyDescent="0.25">
      <c r="A1658" s="105"/>
      <c r="C1658" s="108"/>
      <c r="D1658" s="108"/>
      <c r="E1658" s="108"/>
      <c r="F1658" s="108"/>
      <c r="G1658" s="187"/>
      <c r="H1658" s="108"/>
      <c r="I1658" s="108"/>
      <c r="J1658" s="108"/>
      <c r="K1658" s="108"/>
      <c r="L1658" s="108"/>
      <c r="M1658" s="108"/>
      <c r="N1658" s="108"/>
      <c r="O1658" s="189"/>
      <c r="Q1658" s="185"/>
    </row>
    <row r="1659" spans="1:17" x14ac:dyDescent="0.25">
      <c r="A1659" s="105"/>
      <c r="C1659" s="108"/>
      <c r="D1659" s="108"/>
      <c r="E1659" s="108"/>
      <c r="F1659" s="108"/>
      <c r="G1659" s="187"/>
      <c r="H1659" s="108"/>
      <c r="I1659" s="108"/>
      <c r="J1659" s="108"/>
      <c r="K1659" s="108"/>
      <c r="L1659" s="108"/>
      <c r="M1659" s="108"/>
      <c r="N1659" s="108"/>
      <c r="O1659" s="189"/>
      <c r="Q1659" s="185"/>
    </row>
    <row r="1660" spans="1:17" x14ac:dyDescent="0.25">
      <c r="A1660" s="105"/>
      <c r="C1660" s="108"/>
      <c r="D1660" s="108"/>
      <c r="E1660" s="108"/>
      <c r="F1660" s="108"/>
      <c r="G1660" s="187"/>
      <c r="H1660" s="108"/>
      <c r="I1660" s="108"/>
      <c r="J1660" s="108"/>
      <c r="K1660" s="108"/>
      <c r="L1660" s="108"/>
      <c r="M1660" s="108"/>
      <c r="N1660" s="108"/>
      <c r="O1660" s="189"/>
      <c r="Q1660" s="185"/>
    </row>
    <row r="1661" spans="1:17" x14ac:dyDescent="0.25">
      <c r="A1661" s="105"/>
      <c r="C1661" s="108"/>
      <c r="D1661" s="108"/>
      <c r="E1661" s="108"/>
      <c r="F1661" s="108"/>
      <c r="G1661" s="187"/>
      <c r="H1661" s="108"/>
      <c r="I1661" s="108"/>
      <c r="J1661" s="108"/>
      <c r="K1661" s="108"/>
      <c r="L1661" s="108"/>
      <c r="M1661" s="108"/>
      <c r="N1661" s="108"/>
      <c r="O1661" s="189"/>
      <c r="Q1661" s="185"/>
    </row>
    <row r="1662" spans="1:17" x14ac:dyDescent="0.25">
      <c r="A1662" s="105"/>
      <c r="C1662" s="108"/>
      <c r="D1662" s="108"/>
      <c r="E1662" s="108"/>
      <c r="F1662" s="108"/>
      <c r="G1662" s="187"/>
      <c r="H1662" s="108"/>
      <c r="I1662" s="108"/>
      <c r="J1662" s="108"/>
      <c r="K1662" s="108"/>
      <c r="L1662" s="108"/>
      <c r="M1662" s="108"/>
      <c r="N1662" s="108"/>
      <c r="O1662" s="189"/>
      <c r="Q1662" s="185"/>
    </row>
    <row r="1663" spans="1:17" x14ac:dyDescent="0.25">
      <c r="A1663" s="105"/>
      <c r="C1663" s="108"/>
      <c r="D1663" s="108"/>
      <c r="E1663" s="108"/>
      <c r="F1663" s="108"/>
      <c r="G1663" s="187"/>
      <c r="H1663" s="108"/>
      <c r="I1663" s="108"/>
      <c r="J1663" s="108"/>
      <c r="K1663" s="108"/>
      <c r="L1663" s="108"/>
      <c r="M1663" s="108"/>
      <c r="N1663" s="108"/>
      <c r="O1663" s="189"/>
      <c r="Q1663" s="185"/>
    </row>
    <row r="1664" spans="1:17" x14ac:dyDescent="0.25">
      <c r="A1664" s="105"/>
      <c r="C1664" s="108"/>
      <c r="D1664" s="108"/>
      <c r="E1664" s="108"/>
      <c r="F1664" s="108"/>
      <c r="G1664" s="187"/>
      <c r="H1664" s="108"/>
      <c r="I1664" s="108"/>
      <c r="J1664" s="108"/>
      <c r="K1664" s="108"/>
      <c r="L1664" s="108"/>
      <c r="M1664" s="108"/>
      <c r="N1664" s="108"/>
      <c r="O1664" s="189"/>
      <c r="Q1664" s="185"/>
    </row>
    <row r="1665" spans="1:17" x14ac:dyDescent="0.25">
      <c r="A1665" s="105"/>
      <c r="C1665" s="108"/>
      <c r="D1665" s="108"/>
      <c r="E1665" s="108"/>
      <c r="F1665" s="108"/>
      <c r="G1665" s="187"/>
      <c r="H1665" s="108"/>
      <c r="I1665" s="108"/>
      <c r="J1665" s="108"/>
      <c r="K1665" s="108"/>
      <c r="L1665" s="108"/>
      <c r="M1665" s="108"/>
      <c r="N1665" s="108"/>
      <c r="O1665" s="189"/>
      <c r="Q1665" s="185"/>
    </row>
    <row r="1666" spans="1:17" x14ac:dyDescent="0.25">
      <c r="A1666" s="105"/>
      <c r="C1666" s="108"/>
      <c r="D1666" s="108"/>
      <c r="E1666" s="108"/>
      <c r="F1666" s="108"/>
      <c r="G1666" s="187"/>
      <c r="H1666" s="108"/>
      <c r="I1666" s="108"/>
      <c r="J1666" s="108"/>
      <c r="K1666" s="108"/>
      <c r="L1666" s="108"/>
      <c r="M1666" s="108"/>
      <c r="N1666" s="108"/>
      <c r="O1666" s="189"/>
      <c r="Q1666" s="185"/>
    </row>
    <row r="1667" spans="1:17" x14ac:dyDescent="0.25">
      <c r="A1667" s="105"/>
      <c r="C1667" s="108"/>
      <c r="D1667" s="108"/>
      <c r="E1667" s="108"/>
      <c r="F1667" s="108"/>
      <c r="G1667" s="187"/>
      <c r="H1667" s="108"/>
      <c r="I1667" s="108"/>
      <c r="J1667" s="108"/>
      <c r="K1667" s="108"/>
      <c r="L1667" s="108"/>
      <c r="M1667" s="108"/>
      <c r="N1667" s="108"/>
      <c r="O1667" s="189"/>
      <c r="Q1667" s="185"/>
    </row>
    <row r="1668" spans="1:17" x14ac:dyDescent="0.25">
      <c r="A1668" s="105"/>
      <c r="C1668" s="108"/>
      <c r="D1668" s="108"/>
      <c r="E1668" s="108"/>
      <c r="F1668" s="108"/>
      <c r="G1668" s="187"/>
      <c r="H1668" s="108"/>
      <c r="I1668" s="108"/>
      <c r="J1668" s="108"/>
      <c r="K1668" s="108"/>
      <c r="L1668" s="108"/>
      <c r="M1668" s="108"/>
      <c r="N1668" s="108"/>
      <c r="O1668" s="189"/>
      <c r="Q1668" s="185"/>
    </row>
    <row r="1669" spans="1:17" x14ac:dyDescent="0.25">
      <c r="A1669" s="105"/>
      <c r="C1669" s="108"/>
      <c r="D1669" s="108"/>
      <c r="E1669" s="108"/>
      <c r="F1669" s="108"/>
      <c r="G1669" s="187"/>
      <c r="H1669" s="108"/>
      <c r="I1669" s="108"/>
      <c r="J1669" s="108"/>
      <c r="K1669" s="108"/>
      <c r="L1669" s="108"/>
      <c r="M1669" s="108"/>
      <c r="N1669" s="108"/>
      <c r="O1669" s="189"/>
      <c r="Q1669" s="185"/>
    </row>
    <row r="1670" spans="1:17" x14ac:dyDescent="0.25">
      <c r="A1670" s="105"/>
      <c r="C1670" s="108"/>
      <c r="D1670" s="108"/>
      <c r="E1670" s="108"/>
      <c r="F1670" s="108"/>
      <c r="G1670" s="187"/>
      <c r="H1670" s="108"/>
      <c r="I1670" s="108"/>
      <c r="J1670" s="108"/>
      <c r="K1670" s="108"/>
      <c r="L1670" s="108"/>
      <c r="M1670" s="108"/>
      <c r="N1670" s="108"/>
      <c r="O1670" s="189"/>
      <c r="Q1670" s="185"/>
    </row>
    <row r="1671" spans="1:17" x14ac:dyDescent="0.25">
      <c r="A1671" s="105"/>
      <c r="C1671" s="108"/>
      <c r="D1671" s="108"/>
      <c r="E1671" s="108"/>
      <c r="F1671" s="108"/>
      <c r="G1671" s="187"/>
      <c r="H1671" s="108"/>
      <c r="I1671" s="108"/>
      <c r="J1671" s="108"/>
      <c r="K1671" s="108"/>
      <c r="L1671" s="108"/>
      <c r="M1671" s="108"/>
      <c r="N1671" s="108"/>
      <c r="O1671" s="189"/>
      <c r="Q1671" s="185"/>
    </row>
    <row r="1672" spans="1:17" x14ac:dyDescent="0.25">
      <c r="A1672" s="105"/>
      <c r="C1672" s="108"/>
      <c r="D1672" s="108"/>
      <c r="E1672" s="108"/>
      <c r="F1672" s="108"/>
      <c r="G1672" s="187"/>
      <c r="H1672" s="108"/>
      <c r="I1672" s="108"/>
      <c r="J1672" s="108"/>
      <c r="K1672" s="108"/>
      <c r="L1672" s="108"/>
      <c r="M1672" s="108"/>
      <c r="N1672" s="108"/>
      <c r="O1672" s="189"/>
      <c r="Q1672" s="185"/>
    </row>
    <row r="1673" spans="1:17" x14ac:dyDescent="0.25">
      <c r="A1673" s="105"/>
      <c r="C1673" s="108"/>
      <c r="D1673" s="108"/>
      <c r="E1673" s="108"/>
      <c r="F1673" s="108"/>
      <c r="G1673" s="187"/>
      <c r="H1673" s="108"/>
      <c r="I1673" s="108"/>
      <c r="J1673" s="108"/>
      <c r="K1673" s="108"/>
      <c r="L1673" s="108"/>
      <c r="M1673" s="108"/>
      <c r="N1673" s="108"/>
      <c r="O1673" s="189"/>
      <c r="Q1673" s="185"/>
    </row>
    <row r="1674" spans="1:17" x14ac:dyDescent="0.25">
      <c r="A1674" s="105"/>
      <c r="C1674" s="108"/>
      <c r="D1674" s="108"/>
      <c r="E1674" s="108"/>
      <c r="F1674" s="108"/>
      <c r="G1674" s="187"/>
      <c r="H1674" s="108"/>
      <c r="I1674" s="108"/>
      <c r="J1674" s="108"/>
      <c r="K1674" s="108"/>
      <c r="L1674" s="108"/>
      <c r="M1674" s="108"/>
      <c r="N1674" s="108"/>
      <c r="O1674" s="189"/>
      <c r="Q1674" s="185"/>
    </row>
    <row r="1675" spans="1:17" x14ac:dyDescent="0.25">
      <c r="A1675" s="105"/>
      <c r="C1675" s="108"/>
      <c r="D1675" s="108"/>
      <c r="E1675" s="108"/>
      <c r="F1675" s="108"/>
      <c r="G1675" s="187"/>
      <c r="H1675" s="108"/>
      <c r="I1675" s="108"/>
      <c r="J1675" s="108"/>
      <c r="K1675" s="108"/>
      <c r="L1675" s="108"/>
      <c r="M1675" s="108"/>
      <c r="N1675" s="108"/>
      <c r="O1675" s="189"/>
      <c r="Q1675" s="185"/>
    </row>
    <row r="1676" spans="1:17" x14ac:dyDescent="0.25">
      <c r="A1676" s="105"/>
      <c r="C1676" s="108"/>
      <c r="D1676" s="108"/>
      <c r="E1676" s="108"/>
      <c r="F1676" s="108"/>
      <c r="G1676" s="187"/>
      <c r="H1676" s="108"/>
      <c r="I1676" s="108"/>
      <c r="J1676" s="108"/>
      <c r="K1676" s="108"/>
      <c r="L1676" s="108"/>
      <c r="M1676" s="108"/>
      <c r="N1676" s="108"/>
      <c r="O1676" s="189"/>
      <c r="Q1676" s="185"/>
    </row>
    <row r="1677" spans="1:17" x14ac:dyDescent="0.25">
      <c r="A1677" s="105"/>
      <c r="C1677" s="108"/>
      <c r="D1677" s="108"/>
      <c r="E1677" s="108"/>
      <c r="F1677" s="108"/>
      <c r="G1677" s="187"/>
      <c r="H1677" s="108"/>
      <c r="I1677" s="108"/>
      <c r="J1677" s="108"/>
      <c r="K1677" s="108"/>
      <c r="L1677" s="108"/>
      <c r="M1677" s="108"/>
      <c r="N1677" s="108"/>
      <c r="O1677" s="189"/>
      <c r="Q1677" s="185"/>
    </row>
    <row r="1678" spans="1:17" x14ac:dyDescent="0.25">
      <c r="A1678" s="105"/>
      <c r="C1678" s="108"/>
      <c r="D1678" s="108"/>
      <c r="E1678" s="108"/>
      <c r="F1678" s="108"/>
      <c r="G1678" s="187"/>
      <c r="H1678" s="108"/>
      <c r="I1678" s="108"/>
      <c r="J1678" s="108"/>
      <c r="K1678" s="108"/>
      <c r="L1678" s="108"/>
      <c r="M1678" s="108"/>
      <c r="N1678" s="108"/>
      <c r="O1678" s="189"/>
      <c r="Q1678" s="185"/>
    </row>
    <row r="1679" spans="1:17" x14ac:dyDescent="0.25">
      <c r="A1679" s="105"/>
      <c r="C1679" s="108"/>
      <c r="D1679" s="108"/>
      <c r="E1679" s="108"/>
      <c r="F1679" s="108"/>
      <c r="G1679" s="187"/>
      <c r="H1679" s="108"/>
      <c r="I1679" s="108"/>
      <c r="J1679" s="108"/>
      <c r="K1679" s="108"/>
      <c r="L1679" s="108"/>
      <c r="M1679" s="108"/>
      <c r="N1679" s="108"/>
      <c r="O1679" s="189"/>
      <c r="Q1679" s="185"/>
    </row>
    <row r="1680" spans="1:17" x14ac:dyDescent="0.25">
      <c r="A1680" s="105"/>
      <c r="C1680" s="108"/>
      <c r="D1680" s="108"/>
      <c r="E1680" s="108"/>
      <c r="F1680" s="108"/>
      <c r="G1680" s="187"/>
      <c r="H1680" s="108"/>
      <c r="I1680" s="108"/>
      <c r="J1680" s="108"/>
      <c r="K1680" s="108"/>
      <c r="L1680" s="108"/>
      <c r="M1680" s="108"/>
      <c r="N1680" s="108"/>
      <c r="O1680" s="189"/>
      <c r="Q1680" s="185"/>
    </row>
    <row r="1681" spans="1:17" x14ac:dyDescent="0.25">
      <c r="A1681" s="105"/>
      <c r="C1681" s="108"/>
      <c r="D1681" s="108"/>
      <c r="E1681" s="108"/>
      <c r="F1681" s="108"/>
      <c r="G1681" s="187"/>
      <c r="H1681" s="108"/>
      <c r="I1681" s="108"/>
      <c r="J1681" s="108"/>
      <c r="K1681" s="108"/>
      <c r="L1681" s="108"/>
      <c r="M1681" s="108"/>
      <c r="N1681" s="108"/>
      <c r="O1681" s="189"/>
      <c r="Q1681" s="185"/>
    </row>
    <row r="1682" spans="1:17" x14ac:dyDescent="0.25">
      <c r="A1682" s="105"/>
      <c r="C1682" s="108"/>
      <c r="D1682" s="108"/>
      <c r="E1682" s="108"/>
      <c r="F1682" s="108"/>
      <c r="G1682" s="187"/>
      <c r="H1682" s="108"/>
      <c r="I1682" s="108"/>
      <c r="J1682" s="108"/>
      <c r="K1682" s="108"/>
      <c r="L1682" s="108"/>
      <c r="M1682" s="108"/>
      <c r="N1682" s="108"/>
      <c r="O1682" s="189"/>
      <c r="Q1682" s="185"/>
    </row>
    <row r="1683" spans="1:17" x14ac:dyDescent="0.25">
      <c r="A1683" s="105"/>
      <c r="C1683" s="108"/>
      <c r="D1683" s="108"/>
      <c r="E1683" s="108"/>
      <c r="F1683" s="108"/>
      <c r="G1683" s="187"/>
      <c r="H1683" s="108"/>
      <c r="I1683" s="108"/>
      <c r="J1683" s="108"/>
      <c r="K1683" s="108"/>
      <c r="L1683" s="108"/>
      <c r="M1683" s="108"/>
      <c r="N1683" s="108"/>
      <c r="O1683" s="189"/>
      <c r="Q1683" s="185"/>
    </row>
    <row r="1684" spans="1:17" x14ac:dyDescent="0.25">
      <c r="A1684" s="105"/>
      <c r="C1684" s="108"/>
      <c r="D1684" s="108"/>
      <c r="E1684" s="108"/>
      <c r="F1684" s="108"/>
      <c r="G1684" s="187"/>
      <c r="H1684" s="108"/>
      <c r="I1684" s="108"/>
      <c r="J1684" s="108"/>
      <c r="K1684" s="108"/>
      <c r="L1684" s="108"/>
      <c r="M1684" s="108"/>
      <c r="N1684" s="108"/>
      <c r="O1684" s="189"/>
      <c r="Q1684" s="185"/>
    </row>
    <row r="1685" spans="1:17" x14ac:dyDescent="0.25">
      <c r="A1685" s="105"/>
      <c r="C1685" s="108"/>
      <c r="D1685" s="108"/>
      <c r="E1685" s="108"/>
      <c r="F1685" s="108"/>
      <c r="G1685" s="187"/>
      <c r="H1685" s="108"/>
      <c r="I1685" s="108"/>
      <c r="J1685" s="108"/>
      <c r="K1685" s="108"/>
      <c r="L1685" s="108"/>
      <c r="M1685" s="108"/>
      <c r="N1685" s="108"/>
      <c r="O1685" s="189"/>
      <c r="Q1685" s="185"/>
    </row>
    <row r="1686" spans="1:17" x14ac:dyDescent="0.25">
      <c r="A1686" s="105"/>
      <c r="C1686" s="108"/>
      <c r="D1686" s="108"/>
      <c r="E1686" s="108"/>
      <c r="F1686" s="108"/>
      <c r="G1686" s="187"/>
      <c r="H1686" s="108"/>
      <c r="I1686" s="108"/>
      <c r="J1686" s="108"/>
      <c r="K1686" s="108"/>
      <c r="L1686" s="108"/>
      <c r="M1686" s="108"/>
      <c r="N1686" s="108"/>
      <c r="O1686" s="189"/>
      <c r="Q1686" s="185"/>
    </row>
    <row r="1687" spans="1:17" x14ac:dyDescent="0.25">
      <c r="A1687" s="105"/>
      <c r="C1687" s="108"/>
      <c r="D1687" s="108"/>
      <c r="E1687" s="108"/>
      <c r="F1687" s="108"/>
      <c r="G1687" s="187"/>
      <c r="H1687" s="108"/>
      <c r="I1687" s="108"/>
      <c r="J1687" s="108"/>
      <c r="K1687" s="108"/>
      <c r="L1687" s="108"/>
      <c r="M1687" s="108"/>
      <c r="N1687" s="108"/>
      <c r="O1687" s="189"/>
      <c r="Q1687" s="185"/>
    </row>
    <row r="1688" spans="1:17" x14ac:dyDescent="0.25">
      <c r="A1688" s="105"/>
      <c r="C1688" s="108"/>
      <c r="D1688" s="108"/>
      <c r="E1688" s="108"/>
      <c r="F1688" s="108"/>
      <c r="G1688" s="187"/>
      <c r="H1688" s="108"/>
      <c r="I1688" s="108"/>
      <c r="J1688" s="108"/>
      <c r="K1688" s="108"/>
      <c r="L1688" s="108"/>
      <c r="M1688" s="108"/>
      <c r="N1688" s="108"/>
      <c r="O1688" s="189"/>
      <c r="Q1688" s="185"/>
    </row>
    <row r="1689" spans="1:17" x14ac:dyDescent="0.25">
      <c r="A1689" s="105"/>
      <c r="C1689" s="108"/>
      <c r="D1689" s="108"/>
      <c r="E1689" s="108"/>
      <c r="F1689" s="108"/>
      <c r="G1689" s="187"/>
      <c r="H1689" s="108"/>
      <c r="I1689" s="108"/>
      <c r="J1689" s="108"/>
      <c r="K1689" s="108"/>
      <c r="L1689" s="108"/>
      <c r="M1689" s="108"/>
      <c r="N1689" s="108"/>
      <c r="O1689" s="189"/>
      <c r="Q1689" s="185"/>
    </row>
    <row r="1690" spans="1:17" x14ac:dyDescent="0.25">
      <c r="A1690" s="105"/>
      <c r="C1690" s="108"/>
      <c r="D1690" s="108"/>
      <c r="E1690" s="108"/>
      <c r="F1690" s="108"/>
      <c r="G1690" s="187"/>
      <c r="H1690" s="108"/>
      <c r="I1690" s="108"/>
      <c r="J1690" s="108"/>
      <c r="K1690" s="108"/>
      <c r="L1690" s="108"/>
      <c r="M1690" s="108"/>
      <c r="N1690" s="108"/>
      <c r="O1690" s="189"/>
      <c r="Q1690" s="185"/>
    </row>
    <row r="1691" spans="1:17" x14ac:dyDescent="0.25">
      <c r="A1691" s="105"/>
      <c r="C1691" s="108"/>
      <c r="D1691" s="108"/>
      <c r="E1691" s="108"/>
      <c r="F1691" s="108"/>
      <c r="G1691" s="187"/>
      <c r="H1691" s="108"/>
      <c r="I1691" s="108"/>
      <c r="J1691" s="108"/>
      <c r="K1691" s="108"/>
      <c r="L1691" s="108"/>
      <c r="M1691" s="108"/>
      <c r="N1691" s="108"/>
      <c r="O1691" s="189"/>
      <c r="Q1691" s="185"/>
    </row>
    <row r="1692" spans="1:17" x14ac:dyDescent="0.25">
      <c r="A1692" s="105"/>
      <c r="C1692" s="108"/>
      <c r="D1692" s="108"/>
      <c r="E1692" s="108"/>
      <c r="F1692" s="108"/>
      <c r="G1692" s="187"/>
      <c r="H1692" s="108"/>
      <c r="I1692" s="108"/>
      <c r="J1692" s="108"/>
      <c r="K1692" s="108"/>
      <c r="L1692" s="108"/>
      <c r="M1692" s="108"/>
      <c r="N1692" s="108"/>
      <c r="O1692" s="189"/>
      <c r="Q1692" s="185"/>
    </row>
    <row r="1693" spans="1:17" x14ac:dyDescent="0.25">
      <c r="A1693" s="105"/>
      <c r="C1693" s="108"/>
      <c r="D1693" s="108"/>
      <c r="E1693" s="108"/>
      <c r="F1693" s="108"/>
      <c r="G1693" s="187"/>
      <c r="H1693" s="108"/>
      <c r="I1693" s="108"/>
      <c r="J1693" s="108"/>
      <c r="K1693" s="108"/>
      <c r="L1693" s="108"/>
      <c r="M1693" s="108"/>
      <c r="N1693" s="108"/>
      <c r="O1693" s="189"/>
      <c r="Q1693" s="185"/>
    </row>
    <row r="1694" spans="1:17" x14ac:dyDescent="0.25">
      <c r="A1694" s="105"/>
      <c r="C1694" s="108"/>
      <c r="D1694" s="108"/>
      <c r="E1694" s="108"/>
      <c r="F1694" s="108"/>
      <c r="G1694" s="187"/>
      <c r="H1694" s="108"/>
      <c r="I1694" s="108"/>
      <c r="J1694" s="108"/>
      <c r="K1694" s="108"/>
      <c r="L1694" s="108"/>
      <c r="M1694" s="108"/>
      <c r="N1694" s="108"/>
      <c r="O1694" s="189"/>
      <c r="Q1694" s="185"/>
    </row>
    <row r="1695" spans="1:17" x14ac:dyDescent="0.25">
      <c r="A1695" s="105"/>
      <c r="C1695" s="108"/>
      <c r="D1695" s="108"/>
      <c r="E1695" s="108"/>
      <c r="F1695" s="108"/>
      <c r="G1695" s="187"/>
      <c r="H1695" s="108"/>
      <c r="I1695" s="108"/>
      <c r="J1695" s="108"/>
      <c r="K1695" s="108"/>
      <c r="L1695" s="108"/>
      <c r="M1695" s="108"/>
      <c r="N1695" s="108"/>
      <c r="O1695" s="189"/>
      <c r="Q1695" s="185"/>
    </row>
    <row r="1696" spans="1:17" x14ac:dyDescent="0.25">
      <c r="A1696" s="105"/>
      <c r="C1696" s="108"/>
      <c r="D1696" s="108"/>
      <c r="E1696" s="108"/>
      <c r="F1696" s="108"/>
      <c r="G1696" s="187"/>
      <c r="H1696" s="108"/>
      <c r="I1696" s="108"/>
      <c r="J1696" s="108"/>
      <c r="K1696" s="108"/>
      <c r="L1696" s="108"/>
      <c r="M1696" s="108"/>
      <c r="N1696" s="108"/>
      <c r="O1696" s="189"/>
      <c r="Q1696" s="185"/>
    </row>
    <row r="1697" spans="1:17" x14ac:dyDescent="0.25">
      <c r="A1697" s="105"/>
      <c r="C1697" s="108"/>
      <c r="D1697" s="108"/>
      <c r="E1697" s="108"/>
      <c r="F1697" s="108"/>
      <c r="G1697" s="187"/>
      <c r="H1697" s="108"/>
      <c r="I1697" s="108"/>
      <c r="J1697" s="108"/>
      <c r="K1697" s="108"/>
      <c r="L1697" s="108"/>
      <c r="M1697" s="108"/>
      <c r="N1697" s="108"/>
      <c r="O1697" s="189"/>
      <c r="Q1697" s="185"/>
    </row>
    <row r="1698" spans="1:17" x14ac:dyDescent="0.25">
      <c r="A1698" s="105"/>
      <c r="C1698" s="108"/>
      <c r="D1698" s="108"/>
      <c r="E1698" s="108"/>
      <c r="F1698" s="108"/>
      <c r="G1698" s="187"/>
      <c r="H1698" s="108"/>
      <c r="I1698" s="108"/>
      <c r="J1698" s="108"/>
      <c r="K1698" s="108"/>
      <c r="L1698" s="108"/>
      <c r="M1698" s="108"/>
      <c r="N1698" s="108"/>
      <c r="O1698" s="189"/>
      <c r="Q1698" s="185"/>
    </row>
    <row r="1699" spans="1:17" x14ac:dyDescent="0.25">
      <c r="A1699" s="105"/>
      <c r="C1699" s="108"/>
      <c r="D1699" s="108"/>
      <c r="E1699" s="108"/>
      <c r="F1699" s="108"/>
      <c r="G1699" s="187"/>
      <c r="H1699" s="108"/>
      <c r="I1699" s="108"/>
      <c r="J1699" s="108"/>
      <c r="K1699" s="108"/>
      <c r="L1699" s="108"/>
      <c r="M1699" s="108"/>
      <c r="N1699" s="108"/>
      <c r="O1699" s="189"/>
      <c r="Q1699" s="185"/>
    </row>
    <row r="1700" spans="1:17" x14ac:dyDescent="0.25">
      <c r="A1700" s="105"/>
      <c r="C1700" s="108"/>
      <c r="D1700" s="108"/>
      <c r="E1700" s="108"/>
      <c r="F1700" s="108"/>
      <c r="G1700" s="187"/>
      <c r="H1700" s="108"/>
      <c r="I1700" s="108"/>
      <c r="J1700" s="108"/>
      <c r="K1700" s="108"/>
      <c r="L1700" s="108"/>
      <c r="M1700" s="108"/>
      <c r="N1700" s="108"/>
      <c r="O1700" s="189"/>
      <c r="Q1700" s="185"/>
    </row>
    <row r="1701" spans="1:17" x14ac:dyDescent="0.25">
      <c r="A1701" s="105"/>
      <c r="C1701" s="108"/>
      <c r="D1701" s="108"/>
      <c r="E1701" s="108"/>
      <c r="F1701" s="108"/>
      <c r="G1701" s="187"/>
      <c r="H1701" s="108"/>
      <c r="I1701" s="108"/>
      <c r="J1701" s="108"/>
      <c r="K1701" s="108"/>
      <c r="L1701" s="108"/>
      <c r="M1701" s="108"/>
      <c r="N1701" s="108"/>
      <c r="O1701" s="189"/>
      <c r="Q1701" s="185"/>
    </row>
    <row r="1702" spans="1:17" x14ac:dyDescent="0.25">
      <c r="A1702" s="105"/>
      <c r="C1702" s="108"/>
      <c r="D1702" s="108"/>
      <c r="E1702" s="108"/>
      <c r="F1702" s="108"/>
      <c r="G1702" s="187"/>
      <c r="H1702" s="108"/>
      <c r="I1702" s="108"/>
      <c r="J1702" s="108"/>
      <c r="K1702" s="108"/>
      <c r="L1702" s="108"/>
      <c r="M1702" s="108"/>
      <c r="N1702" s="108"/>
      <c r="O1702" s="189"/>
      <c r="Q1702" s="185"/>
    </row>
    <row r="1703" spans="1:17" x14ac:dyDescent="0.25">
      <c r="A1703" s="105"/>
      <c r="C1703" s="108"/>
      <c r="D1703" s="108"/>
      <c r="E1703" s="108"/>
      <c r="F1703" s="108"/>
      <c r="G1703" s="187"/>
      <c r="H1703" s="108"/>
      <c r="I1703" s="108"/>
      <c r="J1703" s="108"/>
      <c r="K1703" s="108"/>
      <c r="L1703" s="108"/>
      <c r="M1703" s="108"/>
      <c r="N1703" s="108"/>
      <c r="O1703" s="189"/>
      <c r="Q1703" s="185"/>
    </row>
    <row r="1704" spans="1:17" x14ac:dyDescent="0.25">
      <c r="A1704" s="105"/>
      <c r="C1704" s="108"/>
      <c r="D1704" s="108"/>
      <c r="E1704" s="108"/>
      <c r="F1704" s="108"/>
      <c r="G1704" s="187"/>
      <c r="H1704" s="108"/>
      <c r="I1704" s="108"/>
      <c r="J1704" s="108"/>
      <c r="K1704" s="108"/>
      <c r="L1704" s="108"/>
      <c r="M1704" s="108"/>
      <c r="N1704" s="108"/>
      <c r="O1704" s="189"/>
      <c r="Q1704" s="185"/>
    </row>
    <row r="1705" spans="1:17" x14ac:dyDescent="0.25">
      <c r="A1705" s="105"/>
      <c r="C1705" s="108"/>
      <c r="D1705" s="108"/>
      <c r="E1705" s="108"/>
      <c r="F1705" s="108"/>
      <c r="G1705" s="187"/>
      <c r="H1705" s="108"/>
      <c r="I1705" s="108"/>
      <c r="J1705" s="108"/>
      <c r="K1705" s="108"/>
      <c r="L1705" s="108"/>
      <c r="M1705" s="108"/>
      <c r="N1705" s="108"/>
      <c r="O1705" s="189"/>
      <c r="Q1705" s="185"/>
    </row>
    <row r="1706" spans="1:17" x14ac:dyDescent="0.25">
      <c r="A1706" s="105"/>
      <c r="C1706" s="108"/>
      <c r="D1706" s="108"/>
      <c r="E1706" s="108"/>
      <c r="F1706" s="108"/>
      <c r="G1706" s="187"/>
      <c r="H1706" s="108"/>
      <c r="I1706" s="108"/>
      <c r="J1706" s="108"/>
      <c r="K1706" s="108"/>
      <c r="L1706" s="108"/>
      <c r="M1706" s="108"/>
      <c r="N1706" s="108"/>
      <c r="O1706" s="189"/>
      <c r="Q1706" s="185"/>
    </row>
    <row r="1707" spans="1:17" x14ac:dyDescent="0.25">
      <c r="A1707" s="105"/>
      <c r="C1707" s="108"/>
      <c r="D1707" s="108"/>
      <c r="E1707" s="108"/>
      <c r="F1707" s="108"/>
      <c r="G1707" s="187"/>
      <c r="H1707" s="108"/>
      <c r="I1707" s="108"/>
      <c r="J1707" s="108"/>
      <c r="K1707" s="108"/>
      <c r="L1707" s="108"/>
      <c r="M1707" s="108"/>
      <c r="N1707" s="108"/>
      <c r="O1707" s="189"/>
      <c r="Q1707" s="185"/>
    </row>
    <row r="1708" spans="1:17" x14ac:dyDescent="0.25">
      <c r="A1708" s="105"/>
      <c r="C1708" s="108"/>
      <c r="D1708" s="108"/>
      <c r="E1708" s="108"/>
      <c r="F1708" s="108"/>
      <c r="G1708" s="187"/>
      <c r="H1708" s="108"/>
      <c r="I1708" s="108"/>
      <c r="J1708" s="108"/>
      <c r="K1708" s="108"/>
      <c r="L1708" s="108"/>
      <c r="M1708" s="108"/>
      <c r="N1708" s="108"/>
      <c r="O1708" s="189"/>
      <c r="Q1708" s="185"/>
    </row>
    <row r="1709" spans="1:17" x14ac:dyDescent="0.25">
      <c r="A1709" s="105"/>
      <c r="C1709" s="108"/>
      <c r="D1709" s="108"/>
      <c r="E1709" s="108"/>
      <c r="F1709" s="108"/>
      <c r="G1709" s="187"/>
      <c r="H1709" s="108"/>
      <c r="I1709" s="108"/>
      <c r="J1709" s="108"/>
      <c r="K1709" s="108"/>
      <c r="L1709" s="108"/>
      <c r="M1709" s="108"/>
      <c r="N1709" s="108"/>
      <c r="O1709" s="189"/>
      <c r="Q1709" s="185"/>
    </row>
    <row r="1710" spans="1:17" x14ac:dyDescent="0.25">
      <c r="A1710" s="105"/>
      <c r="C1710" s="108"/>
      <c r="D1710" s="108"/>
      <c r="E1710" s="108"/>
      <c r="F1710" s="108"/>
      <c r="G1710" s="187"/>
      <c r="H1710" s="108"/>
      <c r="I1710" s="108"/>
      <c r="J1710" s="108"/>
      <c r="K1710" s="108"/>
      <c r="L1710" s="108"/>
      <c r="M1710" s="108"/>
      <c r="N1710" s="108"/>
      <c r="O1710" s="189"/>
      <c r="Q1710" s="185"/>
    </row>
    <row r="1711" spans="1:17" x14ac:dyDescent="0.25">
      <c r="A1711" s="105"/>
      <c r="C1711" s="108"/>
      <c r="D1711" s="108"/>
      <c r="E1711" s="108"/>
      <c r="F1711" s="108"/>
      <c r="G1711" s="187"/>
      <c r="H1711" s="108"/>
      <c r="I1711" s="108"/>
      <c r="J1711" s="108"/>
      <c r="K1711" s="108"/>
      <c r="L1711" s="108"/>
      <c r="M1711" s="108"/>
      <c r="N1711" s="108"/>
      <c r="O1711" s="189"/>
      <c r="Q1711" s="185"/>
    </row>
    <row r="1712" spans="1:17" x14ac:dyDescent="0.25">
      <c r="A1712" s="105"/>
      <c r="C1712" s="108"/>
      <c r="D1712" s="108"/>
      <c r="E1712" s="108"/>
      <c r="F1712" s="108"/>
      <c r="G1712" s="187"/>
      <c r="H1712" s="108"/>
      <c r="I1712" s="108"/>
      <c r="J1712" s="108"/>
      <c r="K1712" s="108"/>
      <c r="L1712" s="108"/>
      <c r="M1712" s="108"/>
      <c r="N1712" s="108"/>
      <c r="O1712" s="189"/>
      <c r="Q1712" s="185"/>
    </row>
    <row r="1713" spans="1:17" x14ac:dyDescent="0.25">
      <c r="A1713" s="105"/>
      <c r="C1713" s="108"/>
      <c r="D1713" s="108"/>
      <c r="E1713" s="108"/>
      <c r="F1713" s="108"/>
      <c r="G1713" s="187"/>
      <c r="H1713" s="108"/>
      <c r="I1713" s="108"/>
      <c r="J1713" s="108"/>
      <c r="K1713" s="108"/>
      <c r="L1713" s="108"/>
      <c r="M1713" s="108"/>
      <c r="N1713" s="108"/>
      <c r="O1713" s="189"/>
      <c r="Q1713" s="185"/>
    </row>
    <row r="1714" spans="1:17" x14ac:dyDescent="0.25">
      <c r="A1714" s="105"/>
      <c r="C1714" s="108"/>
      <c r="D1714" s="108"/>
      <c r="E1714" s="108"/>
      <c r="F1714" s="108"/>
      <c r="G1714" s="187"/>
      <c r="H1714" s="108"/>
      <c r="I1714" s="108"/>
      <c r="J1714" s="108"/>
      <c r="K1714" s="108"/>
      <c r="L1714" s="108"/>
      <c r="M1714" s="108"/>
      <c r="N1714" s="108"/>
      <c r="O1714" s="189"/>
      <c r="Q1714" s="185"/>
    </row>
    <row r="1715" spans="1:17" x14ac:dyDescent="0.25">
      <c r="A1715" s="105"/>
      <c r="C1715" s="108"/>
      <c r="D1715" s="108"/>
      <c r="E1715" s="108"/>
      <c r="F1715" s="108"/>
      <c r="G1715" s="187"/>
      <c r="H1715" s="108"/>
      <c r="I1715" s="108"/>
      <c r="J1715" s="108"/>
      <c r="K1715" s="108"/>
      <c r="L1715" s="108"/>
      <c r="M1715" s="108"/>
      <c r="N1715" s="108"/>
      <c r="O1715" s="189"/>
      <c r="Q1715" s="185"/>
    </row>
    <row r="1716" spans="1:17" x14ac:dyDescent="0.25">
      <c r="A1716" s="105"/>
      <c r="C1716" s="108"/>
      <c r="D1716" s="108"/>
      <c r="E1716" s="108"/>
      <c r="F1716" s="108"/>
      <c r="G1716" s="187"/>
      <c r="H1716" s="108"/>
      <c r="I1716" s="108"/>
      <c r="J1716" s="108"/>
      <c r="K1716" s="108"/>
      <c r="L1716" s="108"/>
      <c r="M1716" s="108"/>
      <c r="N1716" s="108"/>
      <c r="O1716" s="189"/>
      <c r="Q1716" s="185"/>
    </row>
    <row r="1717" spans="1:17" x14ac:dyDescent="0.25">
      <c r="A1717" s="105"/>
      <c r="C1717" s="108"/>
      <c r="D1717" s="108"/>
      <c r="E1717" s="108"/>
      <c r="F1717" s="108"/>
      <c r="G1717" s="187"/>
      <c r="H1717" s="108"/>
      <c r="I1717" s="108"/>
      <c r="J1717" s="108"/>
      <c r="K1717" s="108"/>
      <c r="L1717" s="108"/>
      <c r="M1717" s="108"/>
      <c r="N1717" s="108"/>
      <c r="O1717" s="189"/>
      <c r="Q1717" s="185"/>
    </row>
    <row r="1718" spans="1:17" x14ac:dyDescent="0.25">
      <c r="A1718" s="105"/>
      <c r="C1718" s="108"/>
      <c r="D1718" s="108"/>
      <c r="E1718" s="108"/>
      <c r="F1718" s="108"/>
      <c r="G1718" s="187"/>
      <c r="H1718" s="108"/>
      <c r="I1718" s="108"/>
      <c r="J1718" s="108"/>
      <c r="K1718" s="108"/>
      <c r="L1718" s="108"/>
      <c r="M1718" s="108"/>
      <c r="N1718" s="108"/>
      <c r="O1718" s="189"/>
      <c r="Q1718" s="185"/>
    </row>
    <row r="1719" spans="1:17" x14ac:dyDescent="0.25">
      <c r="A1719" s="105"/>
      <c r="C1719" s="108"/>
      <c r="D1719" s="108"/>
      <c r="E1719" s="108"/>
      <c r="F1719" s="108"/>
      <c r="G1719" s="187"/>
      <c r="H1719" s="108"/>
      <c r="I1719" s="108"/>
      <c r="J1719" s="108"/>
      <c r="K1719" s="108"/>
      <c r="L1719" s="108"/>
      <c r="M1719" s="108"/>
      <c r="N1719" s="108"/>
      <c r="O1719" s="189"/>
      <c r="Q1719" s="185"/>
    </row>
    <row r="1720" spans="1:17" x14ac:dyDescent="0.25">
      <c r="A1720" s="105"/>
      <c r="C1720" s="108"/>
      <c r="D1720" s="108"/>
      <c r="E1720" s="108"/>
      <c r="F1720" s="108"/>
      <c r="G1720" s="187"/>
      <c r="H1720" s="108"/>
      <c r="I1720" s="108"/>
      <c r="J1720" s="108"/>
      <c r="K1720" s="108"/>
      <c r="L1720" s="108"/>
      <c r="M1720" s="108"/>
      <c r="N1720" s="108"/>
      <c r="O1720" s="189"/>
      <c r="Q1720" s="185"/>
    </row>
    <row r="1721" spans="1:17" x14ac:dyDescent="0.25">
      <c r="A1721" s="105"/>
      <c r="C1721" s="108"/>
      <c r="D1721" s="108"/>
      <c r="E1721" s="108"/>
      <c r="F1721" s="108"/>
      <c r="G1721" s="187"/>
      <c r="H1721" s="108"/>
      <c r="I1721" s="108"/>
      <c r="J1721" s="108"/>
      <c r="K1721" s="108"/>
      <c r="L1721" s="108"/>
      <c r="M1721" s="108"/>
      <c r="N1721" s="108"/>
      <c r="O1721" s="189"/>
      <c r="Q1721" s="185"/>
    </row>
    <row r="1722" spans="1:17" x14ac:dyDescent="0.25">
      <c r="A1722" s="105"/>
      <c r="C1722" s="108"/>
      <c r="D1722" s="108"/>
      <c r="E1722" s="108"/>
      <c r="F1722" s="108"/>
      <c r="G1722" s="187"/>
      <c r="H1722" s="108"/>
      <c r="I1722" s="108"/>
      <c r="J1722" s="108"/>
      <c r="K1722" s="108"/>
      <c r="L1722" s="108"/>
      <c r="M1722" s="108"/>
      <c r="N1722" s="108"/>
      <c r="O1722" s="189"/>
      <c r="Q1722" s="185"/>
    </row>
    <row r="1723" spans="1:17" x14ac:dyDescent="0.25">
      <c r="A1723" s="105"/>
      <c r="C1723" s="108"/>
      <c r="D1723" s="108"/>
      <c r="E1723" s="108"/>
      <c r="F1723" s="108"/>
      <c r="G1723" s="187"/>
      <c r="H1723" s="108"/>
      <c r="I1723" s="108"/>
      <c r="J1723" s="108"/>
      <c r="K1723" s="108"/>
      <c r="L1723" s="108"/>
      <c r="M1723" s="108"/>
      <c r="N1723" s="108"/>
      <c r="O1723" s="189"/>
      <c r="Q1723" s="185"/>
    </row>
    <row r="1724" spans="1:17" x14ac:dyDescent="0.25">
      <c r="A1724" s="105"/>
      <c r="C1724" s="108"/>
      <c r="D1724" s="108"/>
      <c r="E1724" s="108"/>
      <c r="F1724" s="108"/>
      <c r="G1724" s="187"/>
      <c r="H1724" s="108"/>
      <c r="I1724" s="108"/>
      <c r="J1724" s="108"/>
      <c r="K1724" s="108"/>
      <c r="L1724" s="108"/>
      <c r="M1724" s="108"/>
      <c r="N1724" s="108"/>
      <c r="O1724" s="189"/>
      <c r="Q1724" s="185"/>
    </row>
    <row r="1725" spans="1:17" x14ac:dyDescent="0.25">
      <c r="A1725" s="105"/>
      <c r="C1725" s="108"/>
      <c r="D1725" s="108"/>
      <c r="E1725" s="108"/>
      <c r="F1725" s="108"/>
      <c r="G1725" s="187"/>
      <c r="H1725" s="108"/>
      <c r="I1725" s="108"/>
      <c r="J1725" s="108"/>
      <c r="K1725" s="108"/>
      <c r="L1725" s="108"/>
      <c r="M1725" s="108"/>
      <c r="N1725" s="108"/>
      <c r="O1725" s="189"/>
      <c r="Q1725" s="185"/>
    </row>
    <row r="1726" spans="1:17" x14ac:dyDescent="0.25">
      <c r="A1726" s="105"/>
      <c r="C1726" s="108"/>
      <c r="D1726" s="108"/>
      <c r="E1726" s="108"/>
      <c r="F1726" s="108"/>
      <c r="G1726" s="187"/>
      <c r="H1726" s="108"/>
      <c r="I1726" s="108"/>
      <c r="J1726" s="108"/>
      <c r="K1726" s="108"/>
      <c r="L1726" s="108"/>
      <c r="M1726" s="108"/>
      <c r="N1726" s="108"/>
      <c r="O1726" s="189"/>
      <c r="Q1726" s="185"/>
    </row>
    <row r="1727" spans="1:17" x14ac:dyDescent="0.25">
      <c r="A1727" s="105"/>
      <c r="C1727" s="108"/>
      <c r="D1727" s="108"/>
      <c r="E1727" s="108"/>
      <c r="F1727" s="108"/>
      <c r="G1727" s="187"/>
      <c r="H1727" s="108"/>
      <c r="I1727" s="108"/>
      <c r="J1727" s="108"/>
      <c r="K1727" s="108"/>
      <c r="L1727" s="108"/>
      <c r="M1727" s="108"/>
      <c r="N1727" s="108"/>
      <c r="O1727" s="189"/>
      <c r="Q1727" s="185"/>
    </row>
    <row r="1728" spans="1:17" x14ac:dyDescent="0.25">
      <c r="A1728" s="105"/>
      <c r="C1728" s="108"/>
      <c r="D1728" s="108"/>
      <c r="E1728" s="108"/>
      <c r="F1728" s="108"/>
      <c r="G1728" s="187"/>
      <c r="H1728" s="108"/>
      <c r="I1728" s="108"/>
      <c r="J1728" s="108"/>
      <c r="K1728" s="108"/>
      <c r="L1728" s="108"/>
      <c r="M1728" s="108"/>
      <c r="N1728" s="108"/>
      <c r="O1728" s="189"/>
      <c r="Q1728" s="185"/>
    </row>
    <row r="1729" spans="1:17" x14ac:dyDescent="0.25">
      <c r="A1729" s="105"/>
      <c r="C1729" s="108"/>
      <c r="D1729" s="108"/>
      <c r="E1729" s="108"/>
      <c r="F1729" s="108"/>
      <c r="G1729" s="187"/>
      <c r="H1729" s="108"/>
      <c r="I1729" s="108"/>
      <c r="J1729" s="108"/>
      <c r="K1729" s="108"/>
      <c r="L1729" s="108"/>
      <c r="M1729" s="108"/>
      <c r="N1729" s="108"/>
      <c r="O1729" s="189"/>
      <c r="Q1729" s="185"/>
    </row>
    <row r="1730" spans="1:17" x14ac:dyDescent="0.25">
      <c r="A1730" s="105"/>
      <c r="C1730" s="108"/>
      <c r="D1730" s="108"/>
      <c r="E1730" s="108"/>
      <c r="F1730" s="108"/>
      <c r="G1730" s="187"/>
      <c r="H1730" s="108"/>
      <c r="I1730" s="108"/>
      <c r="J1730" s="108"/>
      <c r="K1730" s="108"/>
      <c r="L1730" s="108"/>
      <c r="M1730" s="108"/>
      <c r="N1730" s="108"/>
      <c r="O1730" s="189"/>
      <c r="Q1730" s="185"/>
    </row>
    <row r="1731" spans="1:17" x14ac:dyDescent="0.25">
      <c r="A1731" s="105"/>
      <c r="C1731" s="108"/>
      <c r="D1731" s="108"/>
      <c r="E1731" s="108"/>
      <c r="F1731" s="108"/>
      <c r="G1731" s="187"/>
      <c r="H1731" s="108"/>
      <c r="I1731" s="108"/>
      <c r="J1731" s="108"/>
      <c r="K1731" s="108"/>
      <c r="L1731" s="108"/>
      <c r="M1731" s="108"/>
      <c r="N1731" s="108"/>
      <c r="O1731" s="189"/>
      <c r="Q1731" s="185"/>
    </row>
    <row r="1732" spans="1:17" x14ac:dyDescent="0.25">
      <c r="A1732" s="105"/>
      <c r="C1732" s="108"/>
      <c r="D1732" s="108"/>
      <c r="E1732" s="108"/>
      <c r="F1732" s="108"/>
      <c r="G1732" s="187"/>
      <c r="H1732" s="108"/>
      <c r="I1732" s="108"/>
      <c r="J1732" s="108"/>
      <c r="K1732" s="108"/>
      <c r="L1732" s="108"/>
      <c r="M1732" s="108"/>
      <c r="N1732" s="108"/>
      <c r="O1732" s="189"/>
      <c r="Q1732" s="185"/>
    </row>
    <row r="1733" spans="1:17" x14ac:dyDescent="0.25">
      <c r="A1733" s="105"/>
      <c r="C1733" s="108"/>
      <c r="D1733" s="108"/>
      <c r="E1733" s="108"/>
      <c r="F1733" s="108"/>
      <c r="G1733" s="187"/>
      <c r="H1733" s="108"/>
      <c r="I1733" s="108"/>
      <c r="J1733" s="108"/>
      <c r="K1733" s="108"/>
      <c r="L1733" s="108"/>
      <c r="M1733" s="108"/>
      <c r="N1733" s="108"/>
      <c r="O1733" s="189"/>
      <c r="Q1733" s="185"/>
    </row>
    <row r="1734" spans="1:17" x14ac:dyDescent="0.25">
      <c r="A1734" s="105"/>
      <c r="C1734" s="108"/>
      <c r="D1734" s="108"/>
      <c r="E1734" s="108"/>
      <c r="F1734" s="108"/>
      <c r="G1734" s="187"/>
      <c r="H1734" s="108"/>
      <c r="I1734" s="108"/>
      <c r="J1734" s="108"/>
      <c r="K1734" s="108"/>
      <c r="L1734" s="108"/>
      <c r="M1734" s="108"/>
      <c r="N1734" s="108"/>
      <c r="O1734" s="189"/>
      <c r="Q1734" s="185"/>
    </row>
    <row r="1735" spans="1:17" x14ac:dyDescent="0.25">
      <c r="A1735" s="105"/>
      <c r="C1735" s="108"/>
      <c r="D1735" s="108"/>
      <c r="E1735" s="108"/>
      <c r="F1735" s="108"/>
      <c r="G1735" s="187"/>
      <c r="H1735" s="108"/>
      <c r="I1735" s="108"/>
      <c r="J1735" s="108"/>
      <c r="K1735" s="108"/>
      <c r="L1735" s="108"/>
      <c r="M1735" s="108"/>
      <c r="N1735" s="108"/>
      <c r="O1735" s="189"/>
      <c r="Q1735" s="185"/>
    </row>
    <row r="1736" spans="1:17" x14ac:dyDescent="0.25">
      <c r="A1736" s="105"/>
      <c r="C1736" s="108"/>
      <c r="D1736" s="108"/>
      <c r="E1736" s="108"/>
      <c r="F1736" s="108"/>
      <c r="G1736" s="187"/>
      <c r="H1736" s="108"/>
      <c r="I1736" s="108"/>
      <c r="J1736" s="108"/>
      <c r="K1736" s="108"/>
      <c r="L1736" s="108"/>
      <c r="M1736" s="108"/>
      <c r="N1736" s="108"/>
      <c r="O1736" s="189"/>
      <c r="Q1736" s="185"/>
    </row>
    <row r="1737" spans="1:17" x14ac:dyDescent="0.25">
      <c r="A1737" s="105"/>
      <c r="C1737" s="108"/>
      <c r="D1737" s="108"/>
      <c r="E1737" s="108"/>
      <c r="F1737" s="108"/>
      <c r="G1737" s="187"/>
      <c r="H1737" s="108"/>
      <c r="I1737" s="108"/>
      <c r="J1737" s="108"/>
      <c r="K1737" s="108"/>
      <c r="L1737" s="108"/>
      <c r="M1737" s="108"/>
      <c r="N1737" s="108"/>
      <c r="O1737" s="189"/>
      <c r="Q1737" s="185"/>
    </row>
    <row r="1738" spans="1:17" x14ac:dyDescent="0.25">
      <c r="A1738" s="105"/>
      <c r="C1738" s="108"/>
      <c r="D1738" s="108"/>
      <c r="E1738" s="108"/>
      <c r="F1738" s="108"/>
      <c r="G1738" s="187"/>
      <c r="H1738" s="108"/>
      <c r="I1738" s="108"/>
      <c r="J1738" s="108"/>
      <c r="K1738" s="108"/>
      <c r="L1738" s="108"/>
      <c r="M1738" s="108"/>
      <c r="N1738" s="108"/>
      <c r="O1738" s="189"/>
      <c r="Q1738" s="185"/>
    </row>
    <row r="1739" spans="1:17" x14ac:dyDescent="0.25">
      <c r="A1739" s="105"/>
      <c r="C1739" s="108"/>
      <c r="D1739" s="108"/>
      <c r="E1739" s="108"/>
      <c r="F1739" s="108"/>
      <c r="G1739" s="187"/>
      <c r="H1739" s="108"/>
      <c r="I1739" s="108"/>
      <c r="J1739" s="108"/>
      <c r="K1739" s="108"/>
      <c r="L1739" s="108"/>
      <c r="M1739" s="108"/>
      <c r="N1739" s="108"/>
      <c r="O1739" s="189"/>
      <c r="Q1739" s="185"/>
    </row>
    <row r="1740" spans="1:17" x14ac:dyDescent="0.25">
      <c r="A1740" s="105"/>
      <c r="C1740" s="108"/>
      <c r="D1740" s="108"/>
      <c r="E1740" s="108"/>
      <c r="F1740" s="108"/>
      <c r="G1740" s="187"/>
      <c r="H1740" s="108"/>
      <c r="I1740" s="108"/>
      <c r="J1740" s="108"/>
      <c r="K1740" s="108"/>
      <c r="L1740" s="108"/>
      <c r="M1740" s="108"/>
      <c r="N1740" s="108"/>
      <c r="O1740" s="189"/>
      <c r="Q1740" s="185"/>
    </row>
    <row r="1741" spans="1:17" x14ac:dyDescent="0.25">
      <c r="A1741" s="105"/>
      <c r="C1741" s="108"/>
      <c r="D1741" s="108"/>
      <c r="E1741" s="108"/>
      <c r="F1741" s="108"/>
      <c r="G1741" s="187"/>
      <c r="H1741" s="108"/>
      <c r="I1741" s="108"/>
      <c r="J1741" s="108"/>
      <c r="K1741" s="108"/>
      <c r="L1741" s="108"/>
      <c r="M1741" s="108"/>
      <c r="N1741" s="108"/>
      <c r="O1741" s="189"/>
      <c r="Q1741" s="185"/>
    </row>
    <row r="1742" spans="1:17" x14ac:dyDescent="0.25">
      <c r="A1742" s="105"/>
      <c r="C1742" s="108"/>
      <c r="D1742" s="108"/>
      <c r="E1742" s="108"/>
      <c r="F1742" s="108"/>
      <c r="G1742" s="187"/>
      <c r="H1742" s="108"/>
      <c r="I1742" s="108"/>
      <c r="J1742" s="108"/>
      <c r="K1742" s="108"/>
      <c r="L1742" s="108"/>
      <c r="M1742" s="108"/>
      <c r="N1742" s="108"/>
      <c r="O1742" s="189"/>
      <c r="Q1742" s="185"/>
    </row>
    <row r="1743" spans="1:17" x14ac:dyDescent="0.25">
      <c r="A1743" s="105"/>
      <c r="C1743" s="108"/>
      <c r="D1743" s="108"/>
      <c r="E1743" s="108"/>
      <c r="F1743" s="108"/>
      <c r="G1743" s="187"/>
      <c r="H1743" s="108"/>
      <c r="I1743" s="108"/>
      <c r="J1743" s="108"/>
      <c r="K1743" s="108"/>
      <c r="L1743" s="108"/>
      <c r="M1743" s="108"/>
      <c r="N1743" s="108"/>
      <c r="O1743" s="189"/>
      <c r="Q1743" s="185"/>
    </row>
    <row r="1744" spans="1:17" x14ac:dyDescent="0.25">
      <c r="A1744" s="105"/>
      <c r="C1744" s="108"/>
      <c r="D1744" s="108"/>
      <c r="E1744" s="108"/>
      <c r="F1744" s="108"/>
      <c r="G1744" s="187"/>
      <c r="H1744" s="108"/>
      <c r="I1744" s="108"/>
      <c r="J1744" s="108"/>
      <c r="K1744" s="108"/>
      <c r="L1744" s="108"/>
      <c r="M1744" s="108"/>
      <c r="N1744" s="108"/>
      <c r="O1744" s="189"/>
      <c r="Q1744" s="185"/>
    </row>
    <row r="1745" spans="1:17" x14ac:dyDescent="0.25">
      <c r="A1745" s="105"/>
      <c r="C1745" s="108"/>
      <c r="D1745" s="108"/>
      <c r="E1745" s="108"/>
      <c r="F1745" s="108"/>
      <c r="G1745" s="187"/>
      <c r="H1745" s="108"/>
      <c r="I1745" s="108"/>
      <c r="J1745" s="108"/>
      <c r="K1745" s="108"/>
      <c r="L1745" s="108"/>
      <c r="M1745" s="108"/>
      <c r="N1745" s="108"/>
      <c r="O1745" s="189"/>
      <c r="Q1745" s="185"/>
    </row>
    <row r="1746" spans="1:17" x14ac:dyDescent="0.25">
      <c r="A1746" s="105"/>
      <c r="C1746" s="108"/>
      <c r="D1746" s="108"/>
      <c r="E1746" s="108"/>
      <c r="F1746" s="108"/>
      <c r="G1746" s="187"/>
      <c r="H1746" s="108"/>
      <c r="I1746" s="108"/>
      <c r="J1746" s="108"/>
      <c r="K1746" s="108"/>
      <c r="L1746" s="108"/>
      <c r="M1746" s="108"/>
      <c r="N1746" s="108"/>
      <c r="O1746" s="189"/>
      <c r="Q1746" s="185"/>
    </row>
    <row r="1747" spans="1:17" x14ac:dyDescent="0.25">
      <c r="A1747" s="105"/>
      <c r="C1747" s="108"/>
      <c r="D1747" s="108"/>
      <c r="E1747" s="108"/>
      <c r="F1747" s="108"/>
      <c r="G1747" s="187"/>
      <c r="H1747" s="108"/>
      <c r="I1747" s="108"/>
      <c r="J1747" s="108"/>
      <c r="K1747" s="108"/>
      <c r="L1747" s="108"/>
      <c r="M1747" s="108"/>
      <c r="N1747" s="108"/>
      <c r="O1747" s="189"/>
      <c r="Q1747" s="185"/>
    </row>
    <row r="1748" spans="1:17" x14ac:dyDescent="0.25">
      <c r="A1748" s="105"/>
      <c r="C1748" s="108"/>
      <c r="D1748" s="108"/>
      <c r="E1748" s="108"/>
      <c r="F1748" s="108"/>
      <c r="G1748" s="187"/>
      <c r="H1748" s="108"/>
      <c r="I1748" s="108"/>
      <c r="J1748" s="108"/>
      <c r="K1748" s="108"/>
      <c r="L1748" s="108"/>
      <c r="M1748" s="108"/>
      <c r="N1748" s="108"/>
      <c r="O1748" s="189"/>
      <c r="Q1748" s="185"/>
    </row>
    <row r="1749" spans="1:17" x14ac:dyDescent="0.25">
      <c r="A1749" s="105"/>
      <c r="C1749" s="108"/>
      <c r="D1749" s="108"/>
      <c r="E1749" s="108"/>
      <c r="F1749" s="108"/>
      <c r="G1749" s="187"/>
      <c r="H1749" s="108"/>
      <c r="I1749" s="108"/>
      <c r="J1749" s="108"/>
      <c r="K1749" s="108"/>
      <c r="L1749" s="108"/>
      <c r="M1749" s="108"/>
      <c r="N1749" s="108"/>
      <c r="O1749" s="189"/>
      <c r="Q1749" s="185"/>
    </row>
    <row r="1750" spans="1:17" x14ac:dyDescent="0.25">
      <c r="A1750" s="105"/>
      <c r="C1750" s="108"/>
      <c r="D1750" s="108"/>
      <c r="E1750" s="108"/>
      <c r="F1750" s="108"/>
      <c r="G1750" s="187"/>
      <c r="H1750" s="108"/>
      <c r="I1750" s="108"/>
      <c r="J1750" s="108"/>
      <c r="K1750" s="108"/>
      <c r="L1750" s="108"/>
      <c r="M1750" s="108"/>
      <c r="N1750" s="108"/>
      <c r="O1750" s="189"/>
      <c r="Q1750" s="185"/>
    </row>
    <row r="1751" spans="1:17" x14ac:dyDescent="0.25">
      <c r="A1751" s="105"/>
      <c r="C1751" s="108"/>
      <c r="D1751" s="108"/>
      <c r="E1751" s="108"/>
      <c r="F1751" s="108"/>
      <c r="G1751" s="187"/>
      <c r="H1751" s="108"/>
      <c r="I1751" s="108"/>
      <c r="J1751" s="108"/>
      <c r="K1751" s="108"/>
      <c r="L1751" s="108"/>
      <c r="M1751" s="108"/>
      <c r="N1751" s="108"/>
      <c r="O1751" s="189"/>
      <c r="Q1751" s="185"/>
    </row>
    <row r="1752" spans="1:17" x14ac:dyDescent="0.25">
      <c r="A1752" s="105"/>
      <c r="C1752" s="108"/>
      <c r="D1752" s="108"/>
      <c r="E1752" s="108"/>
      <c r="F1752" s="108"/>
      <c r="G1752" s="187"/>
      <c r="H1752" s="108"/>
      <c r="I1752" s="108"/>
      <c r="J1752" s="108"/>
      <c r="K1752" s="108"/>
      <c r="L1752" s="108"/>
      <c r="M1752" s="108"/>
      <c r="N1752" s="108"/>
      <c r="O1752" s="189"/>
      <c r="Q1752" s="185"/>
    </row>
    <row r="1753" spans="1:17" x14ac:dyDescent="0.25">
      <c r="A1753" s="105"/>
      <c r="C1753" s="108"/>
      <c r="D1753" s="108"/>
      <c r="E1753" s="108"/>
      <c r="F1753" s="108"/>
      <c r="G1753" s="187"/>
      <c r="H1753" s="108"/>
      <c r="I1753" s="108"/>
      <c r="J1753" s="108"/>
      <c r="K1753" s="108"/>
      <c r="L1753" s="108"/>
      <c r="M1753" s="108"/>
      <c r="N1753" s="108"/>
      <c r="O1753" s="189"/>
      <c r="Q1753" s="185"/>
    </row>
    <row r="1754" spans="1:17" x14ac:dyDescent="0.25">
      <c r="A1754" s="105"/>
      <c r="C1754" s="108"/>
      <c r="D1754" s="108"/>
      <c r="E1754" s="108"/>
      <c r="F1754" s="108"/>
      <c r="G1754" s="187"/>
      <c r="H1754" s="108"/>
      <c r="I1754" s="108"/>
      <c r="J1754" s="108"/>
      <c r="K1754" s="108"/>
      <c r="L1754" s="108"/>
      <c r="M1754" s="108"/>
      <c r="N1754" s="108"/>
      <c r="O1754" s="189"/>
      <c r="Q1754" s="185"/>
    </row>
    <row r="1755" spans="1:17" x14ac:dyDescent="0.25">
      <c r="A1755" s="105"/>
      <c r="C1755" s="108"/>
      <c r="D1755" s="108"/>
      <c r="E1755" s="108"/>
      <c r="F1755" s="108"/>
      <c r="G1755" s="187"/>
      <c r="H1755" s="108"/>
      <c r="I1755" s="108"/>
      <c r="J1755" s="108"/>
      <c r="K1755" s="108"/>
      <c r="L1755" s="108"/>
      <c r="M1755" s="108"/>
      <c r="N1755" s="108"/>
      <c r="O1755" s="189"/>
      <c r="Q1755" s="185"/>
    </row>
    <row r="1756" spans="1:17" x14ac:dyDescent="0.25">
      <c r="A1756" s="105"/>
      <c r="C1756" s="108"/>
      <c r="D1756" s="108"/>
      <c r="E1756" s="108"/>
      <c r="F1756" s="108"/>
      <c r="G1756" s="187"/>
      <c r="H1756" s="108"/>
      <c r="I1756" s="108"/>
      <c r="J1756" s="108"/>
      <c r="K1756" s="108"/>
      <c r="L1756" s="108"/>
      <c r="M1756" s="108"/>
      <c r="N1756" s="108"/>
      <c r="O1756" s="189"/>
      <c r="Q1756" s="185"/>
    </row>
    <row r="1757" spans="1:17" x14ac:dyDescent="0.25">
      <c r="A1757" s="105"/>
      <c r="C1757" s="108"/>
      <c r="D1757" s="108"/>
      <c r="E1757" s="108"/>
      <c r="F1757" s="108"/>
      <c r="G1757" s="187"/>
      <c r="H1757" s="108"/>
      <c r="I1757" s="108"/>
      <c r="J1757" s="108"/>
      <c r="K1757" s="108"/>
      <c r="L1757" s="108"/>
      <c r="M1757" s="108"/>
      <c r="N1757" s="108"/>
      <c r="O1757" s="189"/>
      <c r="Q1757" s="185"/>
    </row>
    <row r="1758" spans="1:17" x14ac:dyDescent="0.25">
      <c r="A1758" s="105"/>
      <c r="C1758" s="108"/>
      <c r="D1758" s="108"/>
      <c r="E1758" s="108"/>
      <c r="F1758" s="108"/>
      <c r="G1758" s="187"/>
      <c r="H1758" s="108"/>
      <c r="I1758" s="108"/>
      <c r="J1758" s="108"/>
      <c r="K1758" s="108"/>
      <c r="L1758" s="108"/>
      <c r="M1758" s="108"/>
      <c r="N1758" s="108"/>
      <c r="O1758" s="189"/>
      <c r="Q1758" s="185"/>
    </row>
    <row r="1759" spans="1:17" x14ac:dyDescent="0.25">
      <c r="A1759" s="105"/>
      <c r="C1759" s="108"/>
      <c r="D1759" s="108"/>
      <c r="E1759" s="108"/>
      <c r="F1759" s="108"/>
      <c r="G1759" s="187"/>
      <c r="H1759" s="108"/>
      <c r="I1759" s="108"/>
      <c r="J1759" s="108"/>
      <c r="K1759" s="108"/>
      <c r="L1759" s="108"/>
      <c r="M1759" s="108"/>
      <c r="N1759" s="108"/>
      <c r="O1759" s="189"/>
      <c r="Q1759" s="185"/>
    </row>
    <row r="1760" spans="1:17" x14ac:dyDescent="0.25">
      <c r="A1760" s="105"/>
      <c r="C1760" s="108"/>
      <c r="D1760" s="108"/>
      <c r="E1760" s="108"/>
      <c r="F1760" s="108"/>
      <c r="G1760" s="187"/>
      <c r="H1760" s="108"/>
      <c r="I1760" s="108"/>
      <c r="J1760" s="108"/>
      <c r="K1760" s="108"/>
      <c r="L1760" s="108"/>
      <c r="M1760" s="108"/>
      <c r="N1760" s="108"/>
      <c r="O1760" s="189"/>
      <c r="Q1760" s="185"/>
    </row>
    <row r="1761" spans="1:17" x14ac:dyDescent="0.25">
      <c r="A1761" s="105"/>
      <c r="C1761" s="108"/>
      <c r="D1761" s="108"/>
      <c r="E1761" s="108"/>
      <c r="F1761" s="108"/>
      <c r="G1761" s="187"/>
      <c r="H1761" s="108"/>
      <c r="I1761" s="108"/>
      <c r="J1761" s="108"/>
      <c r="K1761" s="108"/>
      <c r="L1761" s="108"/>
      <c r="M1761" s="108"/>
      <c r="N1761" s="108"/>
      <c r="O1761" s="189"/>
      <c r="Q1761" s="185"/>
    </row>
    <row r="1762" spans="1:17" x14ac:dyDescent="0.25">
      <c r="A1762" s="105"/>
      <c r="C1762" s="108"/>
      <c r="D1762" s="108"/>
      <c r="E1762" s="108"/>
      <c r="F1762" s="108"/>
      <c r="G1762" s="187"/>
      <c r="H1762" s="108"/>
      <c r="I1762" s="108"/>
      <c r="J1762" s="108"/>
      <c r="K1762" s="108"/>
      <c r="L1762" s="108"/>
      <c r="M1762" s="108"/>
      <c r="N1762" s="108"/>
      <c r="O1762" s="189"/>
      <c r="Q1762" s="185"/>
    </row>
    <row r="1763" spans="1:17" x14ac:dyDescent="0.25">
      <c r="A1763" s="105"/>
      <c r="C1763" s="108"/>
      <c r="D1763" s="108"/>
      <c r="E1763" s="108"/>
      <c r="F1763" s="108"/>
      <c r="G1763" s="187"/>
      <c r="H1763" s="108"/>
      <c r="I1763" s="108"/>
      <c r="J1763" s="108"/>
      <c r="K1763" s="108"/>
      <c r="L1763" s="108"/>
      <c r="M1763" s="108"/>
      <c r="N1763" s="108"/>
      <c r="O1763" s="189"/>
      <c r="Q1763" s="185"/>
    </row>
    <row r="1764" spans="1:17" x14ac:dyDescent="0.25">
      <c r="A1764" s="105"/>
      <c r="C1764" s="108"/>
      <c r="D1764" s="108"/>
      <c r="E1764" s="108"/>
      <c r="F1764" s="108"/>
      <c r="G1764" s="187"/>
      <c r="H1764" s="108"/>
      <c r="I1764" s="108"/>
      <c r="J1764" s="108"/>
      <c r="K1764" s="108"/>
      <c r="L1764" s="108"/>
      <c r="M1764" s="108"/>
      <c r="N1764" s="108"/>
      <c r="O1764" s="189"/>
      <c r="Q1764" s="185"/>
    </row>
    <row r="1765" spans="1:17" x14ac:dyDescent="0.25">
      <c r="A1765" s="105"/>
      <c r="C1765" s="108"/>
      <c r="D1765" s="108"/>
      <c r="E1765" s="108"/>
      <c r="F1765" s="108"/>
      <c r="G1765" s="187"/>
      <c r="H1765" s="108"/>
      <c r="I1765" s="108"/>
      <c r="J1765" s="108"/>
      <c r="K1765" s="108"/>
      <c r="L1765" s="108"/>
      <c r="M1765" s="108"/>
      <c r="N1765" s="108"/>
      <c r="O1765" s="189"/>
      <c r="Q1765" s="185"/>
    </row>
    <row r="1766" spans="1:17" x14ac:dyDescent="0.25">
      <c r="A1766" s="105"/>
      <c r="C1766" s="108"/>
      <c r="D1766" s="108"/>
      <c r="E1766" s="108"/>
      <c r="F1766" s="108"/>
      <c r="G1766" s="187"/>
      <c r="H1766" s="108"/>
      <c r="I1766" s="108"/>
      <c r="J1766" s="108"/>
      <c r="K1766" s="108"/>
      <c r="L1766" s="108"/>
      <c r="M1766" s="108"/>
      <c r="N1766" s="108"/>
      <c r="O1766" s="189"/>
      <c r="Q1766" s="185"/>
    </row>
    <row r="1767" spans="1:17" x14ac:dyDescent="0.25">
      <c r="A1767" s="105"/>
      <c r="C1767" s="108"/>
      <c r="D1767" s="108"/>
      <c r="E1767" s="108"/>
      <c r="F1767" s="108"/>
      <c r="G1767" s="187"/>
      <c r="H1767" s="108"/>
      <c r="I1767" s="108"/>
      <c r="J1767" s="108"/>
      <c r="K1767" s="108"/>
      <c r="L1767" s="108"/>
      <c r="M1767" s="108"/>
      <c r="N1767" s="108"/>
      <c r="O1767" s="189"/>
      <c r="Q1767" s="185"/>
    </row>
    <row r="1768" spans="1:17" x14ac:dyDescent="0.25">
      <c r="A1768" s="105"/>
      <c r="C1768" s="108"/>
      <c r="D1768" s="108"/>
      <c r="E1768" s="108"/>
      <c r="F1768" s="108"/>
      <c r="G1768" s="187"/>
      <c r="H1768" s="108"/>
      <c r="I1768" s="108"/>
      <c r="J1768" s="108"/>
      <c r="K1768" s="108"/>
      <c r="L1768" s="108"/>
      <c r="M1768" s="108"/>
      <c r="N1768" s="108"/>
      <c r="O1768" s="189"/>
      <c r="Q1768" s="185"/>
    </row>
    <row r="1769" spans="1:17" x14ac:dyDescent="0.25">
      <c r="A1769" s="105"/>
      <c r="C1769" s="108"/>
      <c r="D1769" s="108"/>
      <c r="E1769" s="108"/>
      <c r="F1769" s="108"/>
      <c r="G1769" s="187"/>
      <c r="H1769" s="108"/>
      <c r="I1769" s="108"/>
      <c r="J1769" s="108"/>
      <c r="K1769" s="108"/>
      <c r="L1769" s="108"/>
      <c r="M1769" s="108"/>
      <c r="N1769" s="108"/>
      <c r="O1769" s="189"/>
      <c r="Q1769" s="185"/>
    </row>
    <row r="1770" spans="1:17" x14ac:dyDescent="0.25">
      <c r="A1770" s="105"/>
      <c r="C1770" s="108"/>
      <c r="D1770" s="108"/>
      <c r="E1770" s="108"/>
      <c r="F1770" s="108"/>
      <c r="G1770" s="187"/>
      <c r="H1770" s="108"/>
      <c r="I1770" s="108"/>
      <c r="J1770" s="108"/>
      <c r="K1770" s="108"/>
      <c r="L1770" s="108"/>
      <c r="M1770" s="108"/>
      <c r="N1770" s="108"/>
      <c r="O1770" s="189"/>
      <c r="Q1770" s="185"/>
    </row>
    <row r="1771" spans="1:17" x14ac:dyDescent="0.25">
      <c r="A1771" s="105"/>
      <c r="C1771" s="108"/>
      <c r="D1771" s="108"/>
      <c r="E1771" s="108"/>
      <c r="F1771" s="108"/>
      <c r="G1771" s="187"/>
      <c r="H1771" s="108"/>
      <c r="I1771" s="108"/>
      <c r="J1771" s="108"/>
      <c r="K1771" s="108"/>
      <c r="L1771" s="108"/>
      <c r="M1771" s="108"/>
      <c r="N1771" s="108"/>
      <c r="O1771" s="189"/>
      <c r="Q1771" s="185"/>
    </row>
    <row r="1772" spans="1:17" x14ac:dyDescent="0.25">
      <c r="A1772" s="105"/>
      <c r="C1772" s="108"/>
      <c r="D1772" s="108"/>
      <c r="E1772" s="108"/>
      <c r="F1772" s="108"/>
      <c r="G1772" s="187"/>
      <c r="H1772" s="108"/>
      <c r="I1772" s="108"/>
      <c r="J1772" s="108"/>
      <c r="K1772" s="108"/>
      <c r="L1772" s="108"/>
      <c r="M1772" s="108"/>
      <c r="N1772" s="108"/>
      <c r="O1772" s="189"/>
      <c r="Q1772" s="185"/>
    </row>
    <row r="1773" spans="1:17" x14ac:dyDescent="0.25">
      <c r="A1773" s="105"/>
      <c r="C1773" s="108"/>
      <c r="D1773" s="108"/>
      <c r="E1773" s="108"/>
      <c r="F1773" s="108"/>
      <c r="G1773" s="187"/>
      <c r="H1773" s="108"/>
      <c r="I1773" s="108"/>
      <c r="J1773" s="108"/>
      <c r="K1773" s="108"/>
      <c r="L1773" s="108"/>
      <c r="M1773" s="108"/>
      <c r="N1773" s="108"/>
      <c r="O1773" s="189"/>
      <c r="Q1773" s="185"/>
    </row>
    <row r="1774" spans="1:17" x14ac:dyDescent="0.25">
      <c r="A1774" s="105"/>
      <c r="C1774" s="108"/>
      <c r="D1774" s="108"/>
      <c r="E1774" s="108"/>
      <c r="F1774" s="108"/>
      <c r="G1774" s="187"/>
      <c r="H1774" s="108"/>
      <c r="I1774" s="108"/>
      <c r="J1774" s="108"/>
      <c r="K1774" s="108"/>
      <c r="L1774" s="108"/>
      <c r="M1774" s="108"/>
      <c r="N1774" s="108"/>
      <c r="O1774" s="189"/>
      <c r="Q1774" s="185"/>
    </row>
    <row r="1775" spans="1:17" x14ac:dyDescent="0.25">
      <c r="A1775" s="105"/>
      <c r="C1775" s="108"/>
      <c r="D1775" s="108"/>
      <c r="E1775" s="108"/>
      <c r="F1775" s="108"/>
      <c r="G1775" s="187"/>
      <c r="H1775" s="108"/>
      <c r="I1775" s="108"/>
      <c r="J1775" s="108"/>
      <c r="K1775" s="108"/>
      <c r="L1775" s="108"/>
      <c r="M1775" s="108"/>
      <c r="N1775" s="108"/>
      <c r="O1775" s="189"/>
      <c r="Q1775" s="185"/>
    </row>
    <row r="1776" spans="1:17" x14ac:dyDescent="0.25">
      <c r="A1776" s="105"/>
      <c r="C1776" s="108"/>
      <c r="D1776" s="108"/>
      <c r="E1776" s="108"/>
      <c r="F1776" s="108"/>
      <c r="G1776" s="187"/>
      <c r="H1776" s="108"/>
      <c r="I1776" s="108"/>
      <c r="J1776" s="108"/>
      <c r="K1776" s="108"/>
      <c r="L1776" s="108"/>
      <c r="M1776" s="108"/>
      <c r="N1776" s="108"/>
      <c r="O1776" s="189"/>
      <c r="Q1776" s="185"/>
    </row>
    <row r="1777" spans="1:17" x14ac:dyDescent="0.25">
      <c r="A1777" s="105"/>
      <c r="C1777" s="108"/>
      <c r="D1777" s="108"/>
      <c r="E1777" s="108"/>
      <c r="F1777" s="108"/>
      <c r="G1777" s="187"/>
      <c r="H1777" s="108"/>
      <c r="I1777" s="108"/>
      <c r="J1777" s="108"/>
      <c r="K1777" s="108"/>
      <c r="L1777" s="108"/>
      <c r="M1777" s="108"/>
      <c r="N1777" s="108"/>
      <c r="O1777" s="189"/>
      <c r="Q1777" s="185"/>
    </row>
    <row r="1778" spans="1:17" x14ac:dyDescent="0.25">
      <c r="A1778" s="105"/>
      <c r="C1778" s="108"/>
      <c r="D1778" s="108"/>
      <c r="E1778" s="108"/>
      <c r="F1778" s="108"/>
      <c r="G1778" s="187"/>
      <c r="H1778" s="108"/>
      <c r="I1778" s="108"/>
      <c r="J1778" s="108"/>
      <c r="K1778" s="108"/>
      <c r="L1778" s="108"/>
      <c r="M1778" s="108"/>
      <c r="N1778" s="108"/>
      <c r="O1778" s="189"/>
      <c r="Q1778" s="185"/>
    </row>
    <row r="1779" spans="1:17" x14ac:dyDescent="0.25">
      <c r="A1779" s="105"/>
      <c r="C1779" s="108"/>
      <c r="D1779" s="108"/>
      <c r="E1779" s="108"/>
      <c r="F1779" s="108"/>
      <c r="G1779" s="187"/>
      <c r="H1779" s="108"/>
      <c r="I1779" s="108"/>
      <c r="J1779" s="108"/>
      <c r="K1779" s="108"/>
      <c r="L1779" s="108"/>
      <c r="M1779" s="108"/>
      <c r="N1779" s="108"/>
      <c r="O1779" s="189"/>
      <c r="Q1779" s="185"/>
    </row>
    <row r="1780" spans="1:17" x14ac:dyDescent="0.25">
      <c r="A1780" s="105"/>
      <c r="C1780" s="108"/>
      <c r="D1780" s="108"/>
      <c r="E1780" s="108"/>
      <c r="F1780" s="108"/>
      <c r="G1780" s="187"/>
      <c r="H1780" s="108"/>
      <c r="I1780" s="108"/>
      <c r="J1780" s="108"/>
      <c r="K1780" s="108"/>
      <c r="L1780" s="108"/>
      <c r="M1780" s="108"/>
      <c r="N1780" s="108"/>
      <c r="O1780" s="189"/>
      <c r="Q1780" s="185"/>
    </row>
    <row r="1781" spans="1:17" x14ac:dyDescent="0.25">
      <c r="A1781" s="105"/>
      <c r="C1781" s="108"/>
      <c r="D1781" s="108"/>
      <c r="E1781" s="108"/>
      <c r="F1781" s="108"/>
      <c r="G1781" s="187"/>
      <c r="H1781" s="108"/>
      <c r="I1781" s="108"/>
      <c r="J1781" s="108"/>
      <c r="K1781" s="108"/>
      <c r="L1781" s="108"/>
      <c r="M1781" s="108"/>
      <c r="N1781" s="108"/>
      <c r="O1781" s="189"/>
      <c r="Q1781" s="185"/>
    </row>
    <row r="1782" spans="1:17" x14ac:dyDescent="0.25">
      <c r="A1782" s="105"/>
      <c r="C1782" s="108"/>
      <c r="D1782" s="108"/>
      <c r="E1782" s="108"/>
      <c r="F1782" s="108"/>
      <c r="G1782" s="187"/>
      <c r="H1782" s="108"/>
      <c r="I1782" s="108"/>
      <c r="J1782" s="108"/>
      <c r="K1782" s="108"/>
      <c r="L1782" s="108"/>
      <c r="M1782" s="108"/>
      <c r="N1782" s="108"/>
      <c r="O1782" s="189"/>
      <c r="Q1782" s="185"/>
    </row>
    <row r="1783" spans="1:17" x14ac:dyDescent="0.25">
      <c r="A1783" s="105"/>
      <c r="C1783" s="108"/>
      <c r="D1783" s="108"/>
      <c r="E1783" s="108"/>
      <c r="F1783" s="108"/>
      <c r="G1783" s="187"/>
      <c r="H1783" s="108"/>
      <c r="I1783" s="108"/>
      <c r="J1783" s="108"/>
      <c r="K1783" s="108"/>
      <c r="L1783" s="108"/>
      <c r="M1783" s="108"/>
      <c r="N1783" s="108"/>
      <c r="O1783" s="189"/>
      <c r="Q1783" s="185"/>
    </row>
    <row r="1784" spans="1:17" x14ac:dyDescent="0.25">
      <c r="A1784" s="105"/>
      <c r="C1784" s="108"/>
      <c r="D1784" s="108"/>
      <c r="E1784" s="108"/>
      <c r="F1784" s="108"/>
      <c r="G1784" s="187"/>
      <c r="H1784" s="108"/>
      <c r="I1784" s="108"/>
      <c r="J1784" s="108"/>
      <c r="K1784" s="108"/>
      <c r="L1784" s="108"/>
      <c r="M1784" s="108"/>
      <c r="N1784" s="108"/>
      <c r="O1784" s="189"/>
      <c r="Q1784" s="185"/>
    </row>
    <row r="1785" spans="1:17" x14ac:dyDescent="0.25">
      <c r="A1785" s="105"/>
      <c r="C1785" s="108"/>
      <c r="D1785" s="108"/>
      <c r="E1785" s="108"/>
      <c r="F1785" s="108"/>
      <c r="G1785" s="187"/>
      <c r="H1785" s="108"/>
      <c r="I1785" s="108"/>
      <c r="J1785" s="108"/>
      <c r="K1785" s="108"/>
      <c r="L1785" s="108"/>
      <c r="M1785" s="108"/>
      <c r="N1785" s="108"/>
      <c r="O1785" s="189"/>
      <c r="Q1785" s="185"/>
    </row>
    <row r="1786" spans="1:17" x14ac:dyDescent="0.25">
      <c r="A1786" s="105"/>
      <c r="C1786" s="108"/>
      <c r="D1786" s="108"/>
      <c r="E1786" s="108"/>
      <c r="F1786" s="108"/>
      <c r="G1786" s="187"/>
      <c r="H1786" s="108"/>
      <c r="I1786" s="108"/>
      <c r="J1786" s="108"/>
      <c r="K1786" s="108"/>
      <c r="L1786" s="108"/>
      <c r="M1786" s="108"/>
      <c r="N1786" s="108"/>
      <c r="O1786" s="189"/>
      <c r="Q1786" s="185"/>
    </row>
    <row r="1787" spans="1:17" x14ac:dyDescent="0.25">
      <c r="A1787" s="105"/>
      <c r="C1787" s="108"/>
      <c r="D1787" s="108"/>
      <c r="E1787" s="108"/>
      <c r="F1787" s="108"/>
      <c r="G1787" s="187"/>
      <c r="H1787" s="108"/>
      <c r="I1787" s="108"/>
      <c r="J1787" s="108"/>
      <c r="K1787" s="108"/>
      <c r="L1787" s="108"/>
      <c r="M1787" s="108"/>
      <c r="N1787" s="108"/>
      <c r="O1787" s="189"/>
      <c r="Q1787" s="185"/>
    </row>
    <row r="1788" spans="1:17" x14ac:dyDescent="0.25">
      <c r="A1788" s="105"/>
      <c r="C1788" s="108"/>
      <c r="D1788" s="108"/>
      <c r="E1788" s="108"/>
      <c r="F1788" s="108"/>
      <c r="G1788" s="187"/>
      <c r="H1788" s="108"/>
      <c r="I1788" s="108"/>
      <c r="J1788" s="108"/>
      <c r="K1788" s="108"/>
      <c r="L1788" s="108"/>
      <c r="M1788" s="108"/>
      <c r="N1788" s="108"/>
      <c r="O1788" s="189"/>
      <c r="Q1788" s="185"/>
    </row>
    <row r="1789" spans="1:17" x14ac:dyDescent="0.25">
      <c r="A1789" s="105"/>
      <c r="C1789" s="108"/>
      <c r="D1789" s="108"/>
      <c r="E1789" s="108"/>
      <c r="F1789" s="108"/>
      <c r="G1789" s="187"/>
      <c r="H1789" s="108"/>
      <c r="I1789" s="108"/>
      <c r="J1789" s="108"/>
      <c r="K1789" s="108"/>
      <c r="L1789" s="108"/>
      <c r="M1789" s="108"/>
      <c r="N1789" s="108"/>
      <c r="O1789" s="189"/>
      <c r="Q1789" s="185"/>
    </row>
    <row r="1790" spans="1:17" x14ac:dyDescent="0.25">
      <c r="A1790" s="105"/>
      <c r="C1790" s="108"/>
      <c r="D1790" s="108"/>
      <c r="E1790" s="108"/>
      <c r="F1790" s="108"/>
      <c r="G1790" s="187"/>
      <c r="H1790" s="108"/>
      <c r="I1790" s="108"/>
      <c r="J1790" s="108"/>
      <c r="K1790" s="108"/>
      <c r="L1790" s="108"/>
      <c r="M1790" s="108"/>
      <c r="N1790" s="108"/>
      <c r="O1790" s="189"/>
      <c r="Q1790" s="185"/>
    </row>
    <row r="1791" spans="1:17" x14ac:dyDescent="0.25">
      <c r="A1791" s="105"/>
      <c r="C1791" s="108"/>
      <c r="D1791" s="108"/>
      <c r="E1791" s="108"/>
      <c r="F1791" s="108"/>
      <c r="G1791" s="187"/>
      <c r="H1791" s="108"/>
      <c r="I1791" s="108"/>
      <c r="J1791" s="108"/>
      <c r="K1791" s="108"/>
      <c r="L1791" s="108"/>
      <c r="M1791" s="108"/>
      <c r="N1791" s="108"/>
      <c r="O1791" s="189"/>
      <c r="Q1791" s="185"/>
    </row>
    <row r="1792" spans="1:17" x14ac:dyDescent="0.25">
      <c r="A1792" s="105"/>
      <c r="C1792" s="108"/>
      <c r="D1792" s="108"/>
      <c r="E1792" s="108"/>
      <c r="F1792" s="108"/>
      <c r="G1792" s="187"/>
      <c r="H1792" s="108"/>
      <c r="I1792" s="108"/>
      <c r="J1792" s="108"/>
      <c r="K1792" s="108"/>
      <c r="L1792" s="108"/>
      <c r="M1792" s="108"/>
      <c r="N1792" s="108"/>
      <c r="O1792" s="189"/>
      <c r="Q1792" s="185"/>
    </row>
    <row r="1793" spans="1:17" x14ac:dyDescent="0.25">
      <c r="A1793" s="105"/>
      <c r="C1793" s="108"/>
      <c r="D1793" s="108"/>
      <c r="E1793" s="108"/>
      <c r="F1793" s="108"/>
      <c r="G1793" s="187"/>
      <c r="H1793" s="108"/>
      <c r="I1793" s="108"/>
      <c r="J1793" s="108"/>
      <c r="K1793" s="108"/>
      <c r="L1793" s="108"/>
      <c r="M1793" s="108"/>
      <c r="N1793" s="108"/>
      <c r="O1793" s="189"/>
      <c r="Q1793" s="185"/>
    </row>
    <row r="1794" spans="1:17" x14ac:dyDescent="0.25">
      <c r="A1794" s="105"/>
      <c r="C1794" s="108"/>
      <c r="D1794" s="108"/>
      <c r="E1794" s="108"/>
      <c r="F1794" s="108"/>
      <c r="G1794" s="187"/>
      <c r="H1794" s="108"/>
      <c r="I1794" s="108"/>
      <c r="J1794" s="108"/>
      <c r="K1794" s="108"/>
      <c r="L1794" s="108"/>
      <c r="M1794" s="108"/>
      <c r="N1794" s="108"/>
      <c r="O1794" s="189"/>
      <c r="Q1794" s="185"/>
    </row>
    <row r="1795" spans="1:17" x14ac:dyDescent="0.25">
      <c r="A1795" s="105"/>
      <c r="C1795" s="108"/>
      <c r="D1795" s="108"/>
      <c r="E1795" s="108"/>
      <c r="F1795" s="108"/>
      <c r="G1795" s="187"/>
      <c r="H1795" s="108"/>
      <c r="I1795" s="108"/>
      <c r="J1795" s="108"/>
      <c r="K1795" s="108"/>
      <c r="L1795" s="108"/>
      <c r="M1795" s="108"/>
      <c r="N1795" s="108"/>
      <c r="O1795" s="189"/>
      <c r="Q1795" s="185"/>
    </row>
    <row r="1796" spans="1:17" x14ac:dyDescent="0.25">
      <c r="A1796" s="105"/>
      <c r="C1796" s="108"/>
      <c r="D1796" s="108"/>
      <c r="E1796" s="108"/>
      <c r="F1796" s="108"/>
      <c r="G1796" s="187"/>
      <c r="H1796" s="108"/>
      <c r="I1796" s="108"/>
      <c r="J1796" s="108"/>
      <c r="K1796" s="108"/>
      <c r="L1796" s="108"/>
      <c r="M1796" s="108"/>
      <c r="N1796" s="108"/>
      <c r="O1796" s="189"/>
      <c r="Q1796" s="185"/>
    </row>
    <row r="1797" spans="1:17" x14ac:dyDescent="0.25">
      <c r="A1797" s="105"/>
      <c r="C1797" s="108"/>
      <c r="D1797" s="108"/>
      <c r="E1797" s="108"/>
      <c r="F1797" s="108"/>
      <c r="G1797" s="187"/>
      <c r="H1797" s="108"/>
      <c r="I1797" s="108"/>
      <c r="J1797" s="108"/>
      <c r="K1797" s="108"/>
      <c r="L1797" s="108"/>
      <c r="M1797" s="108"/>
      <c r="N1797" s="108"/>
      <c r="O1797" s="189"/>
      <c r="Q1797" s="185"/>
    </row>
    <row r="1798" spans="1:17" x14ac:dyDescent="0.25">
      <c r="A1798" s="105"/>
      <c r="C1798" s="108"/>
      <c r="D1798" s="108"/>
      <c r="E1798" s="108"/>
      <c r="F1798" s="108"/>
      <c r="G1798" s="187"/>
      <c r="H1798" s="108"/>
      <c r="I1798" s="108"/>
      <c r="J1798" s="108"/>
      <c r="K1798" s="108"/>
      <c r="L1798" s="108"/>
      <c r="M1798" s="108"/>
      <c r="N1798" s="108"/>
      <c r="O1798" s="189"/>
      <c r="Q1798" s="185"/>
    </row>
    <row r="1799" spans="1:17" x14ac:dyDescent="0.25">
      <c r="A1799" s="105"/>
      <c r="C1799" s="108"/>
      <c r="D1799" s="108"/>
      <c r="E1799" s="108"/>
      <c r="F1799" s="108"/>
      <c r="G1799" s="187"/>
      <c r="H1799" s="108"/>
      <c r="I1799" s="108"/>
      <c r="J1799" s="108"/>
      <c r="K1799" s="108"/>
      <c r="L1799" s="108"/>
      <c r="M1799" s="108"/>
      <c r="N1799" s="108"/>
      <c r="O1799" s="189"/>
      <c r="Q1799" s="185"/>
    </row>
    <row r="1800" spans="1:17" x14ac:dyDescent="0.25">
      <c r="A1800" s="105"/>
      <c r="C1800" s="108"/>
      <c r="D1800" s="108"/>
      <c r="E1800" s="108"/>
      <c r="F1800" s="108"/>
      <c r="G1800" s="187"/>
      <c r="H1800" s="108"/>
      <c r="I1800" s="108"/>
      <c r="J1800" s="108"/>
      <c r="K1800" s="108"/>
      <c r="L1800" s="108"/>
      <c r="M1800" s="108"/>
      <c r="N1800" s="108"/>
      <c r="O1800" s="189"/>
      <c r="Q1800" s="185"/>
    </row>
    <row r="1801" spans="1:17" x14ac:dyDescent="0.25">
      <c r="A1801" s="105"/>
      <c r="C1801" s="108"/>
      <c r="D1801" s="108"/>
      <c r="E1801" s="108"/>
      <c r="F1801" s="108"/>
      <c r="G1801" s="187"/>
      <c r="H1801" s="108"/>
      <c r="I1801" s="108"/>
      <c r="J1801" s="108"/>
      <c r="K1801" s="108"/>
      <c r="L1801" s="108"/>
      <c r="M1801" s="108"/>
      <c r="N1801" s="108"/>
      <c r="O1801" s="189"/>
      <c r="Q1801" s="185"/>
    </row>
    <row r="1802" spans="1:17" x14ac:dyDescent="0.25">
      <c r="A1802" s="105"/>
      <c r="C1802" s="108"/>
      <c r="D1802" s="108"/>
      <c r="E1802" s="108"/>
      <c r="F1802" s="108"/>
      <c r="G1802" s="187"/>
      <c r="H1802" s="108"/>
      <c r="I1802" s="108"/>
      <c r="J1802" s="108"/>
      <c r="K1802" s="108"/>
      <c r="L1802" s="108"/>
      <c r="M1802" s="108"/>
      <c r="N1802" s="108"/>
      <c r="O1802" s="189"/>
      <c r="Q1802" s="185"/>
    </row>
    <row r="1803" spans="1:17" x14ac:dyDescent="0.25">
      <c r="A1803" s="105"/>
      <c r="C1803" s="108"/>
      <c r="D1803" s="108"/>
      <c r="E1803" s="108"/>
      <c r="F1803" s="108"/>
      <c r="G1803" s="187"/>
      <c r="H1803" s="108"/>
      <c r="I1803" s="108"/>
      <c r="J1803" s="108"/>
      <c r="K1803" s="108"/>
      <c r="L1803" s="108"/>
      <c r="M1803" s="108"/>
      <c r="N1803" s="108"/>
      <c r="O1803" s="189"/>
      <c r="Q1803" s="185"/>
    </row>
    <row r="1804" spans="1:17" x14ac:dyDescent="0.25">
      <c r="A1804" s="105"/>
      <c r="C1804" s="108"/>
      <c r="D1804" s="108"/>
      <c r="E1804" s="108"/>
      <c r="F1804" s="108"/>
      <c r="G1804" s="187"/>
      <c r="H1804" s="108"/>
      <c r="I1804" s="108"/>
      <c r="J1804" s="108"/>
      <c r="K1804" s="108"/>
      <c r="L1804" s="108"/>
      <c r="M1804" s="108"/>
      <c r="N1804" s="108"/>
      <c r="O1804" s="189"/>
      <c r="Q1804" s="185"/>
    </row>
    <row r="1805" spans="1:17" x14ac:dyDescent="0.25">
      <c r="A1805" s="105"/>
      <c r="C1805" s="108"/>
      <c r="D1805" s="108"/>
      <c r="E1805" s="108"/>
      <c r="F1805" s="108"/>
      <c r="G1805" s="187"/>
      <c r="H1805" s="108"/>
      <c r="I1805" s="108"/>
      <c r="J1805" s="108"/>
      <c r="K1805" s="108"/>
      <c r="L1805" s="108"/>
      <c r="M1805" s="108"/>
      <c r="N1805" s="108"/>
      <c r="O1805" s="189"/>
      <c r="Q1805" s="185"/>
    </row>
    <row r="1806" spans="1:17" x14ac:dyDescent="0.25">
      <c r="A1806" s="105"/>
      <c r="C1806" s="108"/>
      <c r="D1806" s="108"/>
      <c r="E1806" s="108"/>
      <c r="F1806" s="108"/>
      <c r="G1806" s="187"/>
      <c r="H1806" s="108"/>
      <c r="I1806" s="108"/>
      <c r="J1806" s="108"/>
      <c r="K1806" s="108"/>
      <c r="L1806" s="108"/>
      <c r="M1806" s="108"/>
      <c r="N1806" s="108"/>
      <c r="O1806" s="189"/>
      <c r="Q1806" s="185"/>
    </row>
    <row r="1807" spans="1:17" x14ac:dyDescent="0.25">
      <c r="A1807" s="105"/>
      <c r="C1807" s="108"/>
      <c r="D1807" s="108"/>
      <c r="E1807" s="108"/>
      <c r="F1807" s="108"/>
      <c r="G1807" s="187"/>
      <c r="H1807" s="108"/>
      <c r="I1807" s="108"/>
      <c r="J1807" s="108"/>
      <c r="K1807" s="108"/>
      <c r="L1807" s="108"/>
      <c r="M1807" s="108"/>
      <c r="N1807" s="108"/>
      <c r="O1807" s="189"/>
      <c r="Q1807" s="185"/>
    </row>
    <row r="1808" spans="1:17" x14ac:dyDescent="0.25">
      <c r="A1808" s="105"/>
      <c r="C1808" s="108"/>
      <c r="D1808" s="108"/>
      <c r="E1808" s="108"/>
      <c r="F1808" s="108"/>
      <c r="G1808" s="187"/>
      <c r="H1808" s="108"/>
      <c r="I1808" s="108"/>
      <c r="J1808" s="108"/>
      <c r="K1808" s="108"/>
      <c r="L1808" s="108"/>
      <c r="M1808" s="108"/>
      <c r="N1808" s="108"/>
      <c r="O1808" s="189"/>
      <c r="Q1808" s="185"/>
    </row>
    <row r="1809" spans="1:17" x14ac:dyDescent="0.25">
      <c r="A1809" s="105"/>
      <c r="C1809" s="108"/>
      <c r="D1809" s="108"/>
      <c r="E1809" s="108"/>
      <c r="F1809" s="108"/>
      <c r="G1809" s="187"/>
      <c r="H1809" s="108"/>
      <c r="I1809" s="108"/>
      <c r="J1809" s="108"/>
      <c r="K1809" s="108"/>
      <c r="L1809" s="108"/>
      <c r="M1809" s="108"/>
      <c r="N1809" s="108"/>
      <c r="O1809" s="189"/>
      <c r="Q1809" s="185"/>
    </row>
    <row r="1810" spans="1:17" x14ac:dyDescent="0.25">
      <c r="A1810" s="105"/>
      <c r="C1810" s="108"/>
      <c r="D1810" s="108"/>
      <c r="E1810" s="108"/>
      <c r="F1810" s="108"/>
      <c r="G1810" s="187"/>
      <c r="H1810" s="108"/>
      <c r="I1810" s="108"/>
      <c r="J1810" s="108"/>
      <c r="K1810" s="108"/>
      <c r="L1810" s="108"/>
      <c r="M1810" s="108"/>
      <c r="N1810" s="108"/>
      <c r="O1810" s="189"/>
      <c r="Q1810" s="185"/>
    </row>
    <row r="1811" spans="1:17" x14ac:dyDescent="0.25">
      <c r="A1811" s="105"/>
      <c r="C1811" s="108"/>
      <c r="D1811" s="108"/>
      <c r="E1811" s="108"/>
      <c r="F1811" s="108"/>
      <c r="G1811" s="187"/>
      <c r="H1811" s="108"/>
      <c r="I1811" s="108"/>
      <c r="J1811" s="108"/>
      <c r="K1811" s="108"/>
      <c r="L1811" s="108"/>
      <c r="M1811" s="108"/>
      <c r="N1811" s="108"/>
      <c r="O1811" s="189"/>
      <c r="Q1811" s="185"/>
    </row>
    <row r="1812" spans="1:17" x14ac:dyDescent="0.25">
      <c r="A1812" s="105"/>
      <c r="C1812" s="108"/>
      <c r="D1812" s="108"/>
      <c r="E1812" s="108"/>
      <c r="F1812" s="108"/>
      <c r="G1812" s="187"/>
      <c r="H1812" s="108"/>
      <c r="I1812" s="108"/>
      <c r="J1812" s="108"/>
      <c r="K1812" s="108"/>
      <c r="L1812" s="108"/>
      <c r="M1812" s="108"/>
      <c r="N1812" s="108"/>
      <c r="O1812" s="189"/>
      <c r="Q1812" s="185"/>
    </row>
    <row r="1813" spans="1:17" x14ac:dyDescent="0.25">
      <c r="A1813" s="105"/>
      <c r="C1813" s="108"/>
      <c r="D1813" s="108"/>
      <c r="E1813" s="108"/>
      <c r="F1813" s="108"/>
      <c r="G1813" s="187"/>
      <c r="H1813" s="108"/>
      <c r="I1813" s="108"/>
      <c r="J1813" s="108"/>
      <c r="K1813" s="108"/>
      <c r="L1813" s="108"/>
      <c r="M1813" s="108"/>
      <c r="N1813" s="108"/>
      <c r="O1813" s="189"/>
      <c r="Q1813" s="185"/>
    </row>
    <row r="1814" spans="1:17" x14ac:dyDescent="0.25">
      <c r="A1814" s="105"/>
      <c r="C1814" s="108"/>
      <c r="D1814" s="108"/>
      <c r="E1814" s="108"/>
      <c r="F1814" s="108"/>
      <c r="G1814" s="187"/>
      <c r="H1814" s="108"/>
      <c r="I1814" s="108"/>
      <c r="J1814" s="108"/>
      <c r="K1814" s="108"/>
      <c r="L1814" s="108"/>
      <c r="M1814" s="108"/>
      <c r="N1814" s="108"/>
      <c r="O1814" s="189"/>
      <c r="Q1814" s="185"/>
    </row>
    <row r="1815" spans="1:17" x14ac:dyDescent="0.25">
      <c r="A1815" s="105"/>
      <c r="C1815" s="108"/>
      <c r="D1815" s="108"/>
      <c r="E1815" s="108"/>
      <c r="F1815" s="108"/>
      <c r="G1815" s="187"/>
      <c r="H1815" s="108"/>
      <c r="I1815" s="108"/>
      <c r="J1815" s="108"/>
      <c r="K1815" s="108"/>
      <c r="L1815" s="108"/>
      <c r="M1815" s="108"/>
      <c r="N1815" s="108"/>
      <c r="O1815" s="189"/>
      <c r="Q1815" s="185"/>
    </row>
    <row r="1816" spans="1:17" x14ac:dyDescent="0.25">
      <c r="A1816" s="105"/>
      <c r="C1816" s="108"/>
      <c r="D1816" s="108"/>
      <c r="E1816" s="108"/>
      <c r="F1816" s="108"/>
      <c r="G1816" s="187"/>
      <c r="H1816" s="108"/>
      <c r="I1816" s="108"/>
      <c r="J1816" s="108"/>
      <c r="K1816" s="108"/>
      <c r="L1816" s="108"/>
      <c r="M1816" s="108"/>
      <c r="N1816" s="108"/>
      <c r="O1816" s="189"/>
      <c r="Q1816" s="185"/>
    </row>
    <row r="1817" spans="1:17" x14ac:dyDescent="0.25">
      <c r="A1817" s="105"/>
      <c r="C1817" s="108"/>
      <c r="D1817" s="108"/>
      <c r="E1817" s="108"/>
      <c r="F1817" s="108"/>
      <c r="G1817" s="187"/>
      <c r="H1817" s="108"/>
      <c r="I1817" s="108"/>
      <c r="J1817" s="108"/>
      <c r="K1817" s="108"/>
      <c r="L1817" s="108"/>
      <c r="M1817" s="108"/>
      <c r="N1817" s="108"/>
      <c r="O1817" s="189"/>
      <c r="Q1817" s="185"/>
    </row>
    <row r="1818" spans="1:17" x14ac:dyDescent="0.25">
      <c r="A1818" s="105"/>
      <c r="C1818" s="108"/>
      <c r="D1818" s="108"/>
      <c r="E1818" s="108"/>
      <c r="F1818" s="108"/>
      <c r="G1818" s="187"/>
      <c r="H1818" s="108"/>
      <c r="I1818" s="108"/>
      <c r="J1818" s="108"/>
      <c r="K1818" s="108"/>
      <c r="L1818" s="108"/>
      <c r="M1818" s="108"/>
      <c r="N1818" s="108"/>
      <c r="O1818" s="189"/>
      <c r="Q1818" s="185"/>
    </row>
    <row r="1819" spans="1:17" x14ac:dyDescent="0.25">
      <c r="A1819" s="105"/>
      <c r="C1819" s="108"/>
      <c r="D1819" s="108"/>
      <c r="E1819" s="108"/>
      <c r="F1819" s="108"/>
      <c r="G1819" s="187"/>
      <c r="H1819" s="108"/>
      <c r="I1819" s="108"/>
      <c r="J1819" s="108"/>
      <c r="K1819" s="108"/>
      <c r="L1819" s="108"/>
      <c r="M1819" s="108"/>
      <c r="N1819" s="108"/>
      <c r="O1819" s="189"/>
      <c r="Q1819" s="185"/>
    </row>
    <row r="1820" spans="1:17" x14ac:dyDescent="0.25">
      <c r="A1820" s="105"/>
      <c r="C1820" s="108"/>
      <c r="D1820" s="108"/>
      <c r="E1820" s="108"/>
      <c r="F1820" s="108"/>
      <c r="G1820" s="187"/>
      <c r="H1820" s="108"/>
      <c r="I1820" s="108"/>
      <c r="J1820" s="108"/>
      <c r="K1820" s="108"/>
      <c r="L1820" s="108"/>
      <c r="M1820" s="108"/>
      <c r="N1820" s="108"/>
      <c r="O1820" s="189"/>
      <c r="Q1820" s="185"/>
    </row>
    <row r="1821" spans="1:17" x14ac:dyDescent="0.25">
      <c r="A1821" s="105"/>
      <c r="C1821" s="108"/>
      <c r="D1821" s="108"/>
      <c r="E1821" s="108"/>
      <c r="F1821" s="108"/>
      <c r="G1821" s="187"/>
      <c r="H1821" s="108"/>
      <c r="I1821" s="108"/>
      <c r="J1821" s="108"/>
      <c r="K1821" s="108"/>
      <c r="L1821" s="108"/>
      <c r="M1821" s="108"/>
      <c r="N1821" s="108"/>
      <c r="O1821" s="189"/>
      <c r="Q1821" s="185"/>
    </row>
    <row r="1822" spans="1:17" x14ac:dyDescent="0.25">
      <c r="A1822" s="105"/>
      <c r="C1822" s="108"/>
      <c r="D1822" s="108"/>
      <c r="E1822" s="108"/>
      <c r="F1822" s="108"/>
      <c r="G1822" s="187"/>
      <c r="H1822" s="108"/>
      <c r="I1822" s="108"/>
      <c r="J1822" s="108"/>
      <c r="K1822" s="108"/>
      <c r="L1822" s="108"/>
      <c r="M1822" s="108"/>
      <c r="N1822" s="108"/>
      <c r="O1822" s="189"/>
      <c r="Q1822" s="185"/>
    </row>
    <row r="1823" spans="1:17" x14ac:dyDescent="0.25">
      <c r="A1823" s="105"/>
      <c r="C1823" s="108"/>
      <c r="D1823" s="108"/>
      <c r="E1823" s="108"/>
      <c r="F1823" s="108"/>
      <c r="G1823" s="187"/>
      <c r="H1823" s="108"/>
      <c r="I1823" s="108"/>
      <c r="J1823" s="108"/>
      <c r="K1823" s="108"/>
      <c r="L1823" s="108"/>
      <c r="M1823" s="108"/>
      <c r="N1823" s="108"/>
      <c r="O1823" s="189"/>
      <c r="Q1823" s="185"/>
    </row>
    <row r="1824" spans="1:17" x14ac:dyDescent="0.25">
      <c r="A1824" s="105"/>
      <c r="C1824" s="108"/>
      <c r="D1824" s="108"/>
      <c r="E1824" s="108"/>
      <c r="F1824" s="108"/>
      <c r="G1824" s="187"/>
      <c r="H1824" s="108"/>
      <c r="I1824" s="108"/>
      <c r="J1824" s="108"/>
      <c r="K1824" s="108"/>
      <c r="L1824" s="108"/>
      <c r="M1824" s="108"/>
      <c r="N1824" s="108"/>
      <c r="O1824" s="189"/>
      <c r="Q1824" s="185"/>
    </row>
    <row r="1825" spans="1:17" x14ac:dyDescent="0.25">
      <c r="A1825" s="105"/>
      <c r="C1825" s="108"/>
      <c r="D1825" s="108"/>
      <c r="E1825" s="108"/>
      <c r="F1825" s="108"/>
      <c r="G1825" s="187"/>
      <c r="H1825" s="108"/>
      <c r="I1825" s="108"/>
      <c r="J1825" s="108"/>
      <c r="K1825" s="108"/>
      <c r="L1825" s="108"/>
      <c r="M1825" s="108"/>
      <c r="N1825" s="108"/>
      <c r="O1825" s="189"/>
      <c r="Q1825" s="185"/>
    </row>
    <row r="1826" spans="1:17" x14ac:dyDescent="0.25">
      <c r="A1826" s="105"/>
      <c r="C1826" s="108"/>
      <c r="D1826" s="108"/>
      <c r="E1826" s="108"/>
      <c r="F1826" s="108"/>
      <c r="G1826" s="187"/>
      <c r="H1826" s="108"/>
      <c r="I1826" s="108"/>
      <c r="J1826" s="108"/>
      <c r="K1826" s="108"/>
      <c r="L1826" s="108"/>
      <c r="M1826" s="108"/>
      <c r="N1826" s="108"/>
      <c r="O1826" s="189"/>
      <c r="Q1826" s="185"/>
    </row>
    <row r="1827" spans="1:17" x14ac:dyDescent="0.25">
      <c r="A1827" s="105"/>
      <c r="C1827" s="108"/>
      <c r="D1827" s="108"/>
      <c r="E1827" s="108"/>
      <c r="F1827" s="108"/>
      <c r="G1827" s="187"/>
      <c r="H1827" s="108"/>
      <c r="I1827" s="108"/>
      <c r="J1827" s="108"/>
      <c r="K1827" s="108"/>
      <c r="L1827" s="108"/>
      <c r="M1827" s="108"/>
      <c r="N1827" s="108"/>
      <c r="O1827" s="189"/>
      <c r="Q1827" s="185"/>
    </row>
    <row r="1828" spans="1:17" x14ac:dyDescent="0.25">
      <c r="A1828" s="105"/>
      <c r="C1828" s="108"/>
      <c r="D1828" s="108"/>
      <c r="E1828" s="108"/>
      <c r="F1828" s="108"/>
      <c r="G1828" s="187"/>
      <c r="H1828" s="108"/>
      <c r="I1828" s="108"/>
      <c r="J1828" s="108"/>
      <c r="K1828" s="108"/>
      <c r="L1828" s="108"/>
      <c r="M1828" s="108"/>
      <c r="N1828" s="108"/>
      <c r="O1828" s="189"/>
      <c r="Q1828" s="185"/>
    </row>
    <row r="1829" spans="1:17" x14ac:dyDescent="0.25">
      <c r="A1829" s="105"/>
      <c r="C1829" s="108"/>
      <c r="D1829" s="108"/>
      <c r="E1829" s="108"/>
      <c r="F1829" s="108"/>
      <c r="G1829" s="187"/>
      <c r="H1829" s="108"/>
      <c r="I1829" s="108"/>
      <c r="J1829" s="108"/>
      <c r="K1829" s="108"/>
      <c r="L1829" s="108"/>
      <c r="M1829" s="108"/>
      <c r="N1829" s="108"/>
      <c r="O1829" s="189"/>
      <c r="Q1829" s="185"/>
    </row>
    <row r="1830" spans="1:17" x14ac:dyDescent="0.25">
      <c r="A1830" s="105"/>
      <c r="C1830" s="108"/>
      <c r="D1830" s="108"/>
      <c r="E1830" s="108"/>
      <c r="F1830" s="108"/>
      <c r="G1830" s="187"/>
      <c r="H1830" s="108"/>
      <c r="I1830" s="108"/>
      <c r="J1830" s="108"/>
      <c r="K1830" s="108"/>
      <c r="L1830" s="108"/>
      <c r="M1830" s="108"/>
      <c r="N1830" s="108"/>
      <c r="O1830" s="189"/>
      <c r="Q1830" s="185"/>
    </row>
    <row r="1831" spans="1:17" x14ac:dyDescent="0.25">
      <c r="A1831" s="105"/>
      <c r="C1831" s="108"/>
      <c r="D1831" s="108"/>
      <c r="E1831" s="108"/>
      <c r="F1831" s="108"/>
      <c r="G1831" s="187"/>
      <c r="H1831" s="108"/>
      <c r="I1831" s="108"/>
      <c r="J1831" s="108"/>
      <c r="K1831" s="108"/>
      <c r="L1831" s="108"/>
      <c r="M1831" s="108"/>
      <c r="N1831" s="108"/>
      <c r="O1831" s="189"/>
      <c r="Q1831" s="185"/>
    </row>
    <row r="1832" spans="1:17" x14ac:dyDescent="0.25">
      <c r="A1832" s="105"/>
      <c r="C1832" s="108"/>
      <c r="D1832" s="108"/>
      <c r="E1832" s="108"/>
      <c r="F1832" s="108"/>
      <c r="G1832" s="187"/>
      <c r="H1832" s="108"/>
      <c r="I1832" s="108"/>
      <c r="J1832" s="108"/>
      <c r="K1832" s="108"/>
      <c r="L1832" s="108"/>
      <c r="M1832" s="108"/>
      <c r="N1832" s="108"/>
      <c r="O1832" s="189"/>
      <c r="Q1832" s="185"/>
    </row>
    <row r="1833" spans="1:17" x14ac:dyDescent="0.25">
      <c r="A1833" s="105"/>
      <c r="C1833" s="108"/>
      <c r="D1833" s="108"/>
      <c r="E1833" s="108"/>
      <c r="F1833" s="108"/>
      <c r="G1833" s="187"/>
      <c r="H1833" s="108"/>
      <c r="I1833" s="108"/>
      <c r="J1833" s="108"/>
      <c r="K1833" s="108"/>
      <c r="L1833" s="108"/>
      <c r="M1833" s="108"/>
      <c r="N1833" s="108"/>
      <c r="O1833" s="189"/>
      <c r="Q1833" s="185"/>
    </row>
    <row r="1834" spans="1:17" x14ac:dyDescent="0.25">
      <c r="A1834" s="105"/>
      <c r="C1834" s="108"/>
      <c r="D1834" s="108"/>
      <c r="E1834" s="108"/>
      <c r="F1834" s="108"/>
      <c r="G1834" s="187"/>
      <c r="H1834" s="108"/>
      <c r="I1834" s="108"/>
      <c r="J1834" s="108"/>
      <c r="K1834" s="108"/>
      <c r="L1834" s="108"/>
      <c r="M1834" s="108"/>
      <c r="N1834" s="108"/>
      <c r="O1834" s="189"/>
      <c r="Q1834" s="185"/>
    </row>
    <row r="1835" spans="1:17" x14ac:dyDescent="0.25">
      <c r="A1835" s="105"/>
      <c r="C1835" s="108"/>
      <c r="D1835" s="108"/>
      <c r="E1835" s="108"/>
      <c r="F1835" s="108"/>
      <c r="G1835" s="187"/>
      <c r="H1835" s="108"/>
      <c r="I1835" s="108"/>
      <c r="J1835" s="108"/>
      <c r="K1835" s="108"/>
      <c r="L1835" s="108"/>
      <c r="M1835" s="108"/>
      <c r="N1835" s="108"/>
      <c r="O1835" s="189"/>
      <c r="Q1835" s="185"/>
    </row>
    <row r="1836" spans="1:17" x14ac:dyDescent="0.25">
      <c r="A1836" s="105"/>
      <c r="C1836" s="108"/>
      <c r="D1836" s="108"/>
      <c r="E1836" s="108"/>
      <c r="F1836" s="108"/>
      <c r="G1836" s="187"/>
      <c r="H1836" s="108"/>
      <c r="I1836" s="108"/>
      <c r="J1836" s="108"/>
      <c r="K1836" s="108"/>
      <c r="L1836" s="108"/>
      <c r="M1836" s="108"/>
      <c r="N1836" s="108"/>
      <c r="O1836" s="189"/>
      <c r="Q1836" s="185"/>
    </row>
    <row r="1837" spans="1:17" x14ac:dyDescent="0.25">
      <c r="A1837" s="105"/>
      <c r="C1837" s="108"/>
      <c r="D1837" s="108"/>
      <c r="E1837" s="108"/>
      <c r="F1837" s="108"/>
      <c r="G1837" s="187"/>
      <c r="H1837" s="108"/>
      <c r="I1837" s="108"/>
      <c r="J1837" s="108"/>
      <c r="K1837" s="108"/>
      <c r="L1837" s="108"/>
      <c r="M1837" s="108"/>
      <c r="N1837" s="108"/>
      <c r="O1837" s="189"/>
      <c r="Q1837" s="185"/>
    </row>
    <row r="1838" spans="1:17" x14ac:dyDescent="0.25">
      <c r="A1838" s="105"/>
      <c r="C1838" s="108"/>
      <c r="D1838" s="108"/>
      <c r="E1838" s="108"/>
      <c r="F1838" s="108"/>
      <c r="G1838" s="187"/>
      <c r="H1838" s="108"/>
      <c r="I1838" s="108"/>
      <c r="J1838" s="108"/>
      <c r="K1838" s="108"/>
      <c r="L1838" s="108"/>
      <c r="M1838" s="108"/>
      <c r="N1838" s="108"/>
      <c r="O1838" s="189"/>
      <c r="Q1838" s="185"/>
    </row>
    <row r="1839" spans="1:17" x14ac:dyDescent="0.25">
      <c r="A1839" s="105"/>
      <c r="C1839" s="108"/>
      <c r="D1839" s="108"/>
      <c r="E1839" s="108"/>
      <c r="F1839" s="108"/>
      <c r="G1839" s="187"/>
      <c r="H1839" s="108"/>
      <c r="I1839" s="108"/>
      <c r="J1839" s="108"/>
      <c r="K1839" s="108"/>
      <c r="L1839" s="108"/>
      <c r="M1839" s="108"/>
      <c r="N1839" s="108"/>
      <c r="O1839" s="189"/>
      <c r="Q1839" s="185"/>
    </row>
    <row r="1840" spans="1:17" x14ac:dyDescent="0.25">
      <c r="A1840" s="105"/>
      <c r="C1840" s="108"/>
      <c r="D1840" s="108"/>
      <c r="E1840" s="108"/>
      <c r="F1840" s="108"/>
      <c r="G1840" s="187"/>
      <c r="H1840" s="108"/>
      <c r="I1840" s="108"/>
      <c r="J1840" s="108"/>
      <c r="K1840" s="108"/>
      <c r="L1840" s="108"/>
      <c r="M1840" s="108"/>
      <c r="N1840" s="108"/>
      <c r="O1840" s="189"/>
      <c r="Q1840" s="185"/>
    </row>
    <row r="1841" spans="1:17" x14ac:dyDescent="0.25">
      <c r="A1841" s="105"/>
      <c r="C1841" s="108"/>
      <c r="D1841" s="108"/>
      <c r="E1841" s="108"/>
      <c r="F1841" s="108"/>
      <c r="G1841" s="187"/>
      <c r="H1841" s="108"/>
      <c r="I1841" s="108"/>
      <c r="J1841" s="108"/>
      <c r="K1841" s="108"/>
      <c r="L1841" s="108"/>
      <c r="M1841" s="108"/>
      <c r="N1841" s="108"/>
      <c r="O1841" s="189"/>
      <c r="Q1841" s="185"/>
    </row>
    <row r="1842" spans="1:17" x14ac:dyDescent="0.25">
      <c r="A1842" s="105"/>
      <c r="C1842" s="108"/>
      <c r="D1842" s="108"/>
      <c r="E1842" s="108"/>
      <c r="F1842" s="108"/>
      <c r="G1842" s="187"/>
      <c r="H1842" s="108"/>
      <c r="I1842" s="108"/>
      <c r="J1842" s="108"/>
      <c r="K1842" s="108"/>
      <c r="L1842" s="108"/>
      <c r="M1842" s="108"/>
      <c r="N1842" s="108"/>
      <c r="O1842" s="189"/>
      <c r="Q1842" s="185"/>
    </row>
    <row r="1843" spans="1:17" x14ac:dyDescent="0.25">
      <c r="A1843" s="105"/>
      <c r="C1843" s="108"/>
      <c r="D1843" s="108"/>
      <c r="E1843" s="108"/>
      <c r="F1843" s="108"/>
      <c r="G1843" s="187"/>
      <c r="H1843" s="108"/>
      <c r="I1843" s="108"/>
      <c r="J1843" s="108"/>
      <c r="K1843" s="108"/>
      <c r="L1843" s="108"/>
      <c r="M1843" s="108"/>
      <c r="N1843" s="108"/>
      <c r="O1843" s="189"/>
      <c r="Q1843" s="185"/>
    </row>
    <row r="1844" spans="1:17" x14ac:dyDescent="0.25">
      <c r="A1844" s="105"/>
      <c r="C1844" s="108"/>
      <c r="D1844" s="108"/>
      <c r="E1844" s="108"/>
      <c r="F1844" s="108"/>
      <c r="G1844" s="187"/>
      <c r="H1844" s="108"/>
      <c r="I1844" s="108"/>
      <c r="J1844" s="108"/>
      <c r="K1844" s="108"/>
      <c r="L1844" s="108"/>
      <c r="M1844" s="108"/>
      <c r="N1844" s="108"/>
      <c r="O1844" s="189"/>
      <c r="Q1844" s="185"/>
    </row>
    <row r="1845" spans="1:17" x14ac:dyDescent="0.25">
      <c r="A1845" s="105"/>
      <c r="C1845" s="108"/>
      <c r="D1845" s="108"/>
      <c r="E1845" s="108"/>
      <c r="F1845" s="108"/>
      <c r="G1845" s="187"/>
      <c r="H1845" s="108"/>
      <c r="I1845" s="108"/>
      <c r="J1845" s="108"/>
      <c r="K1845" s="108"/>
      <c r="L1845" s="108"/>
      <c r="M1845" s="108"/>
      <c r="N1845" s="108"/>
      <c r="O1845" s="189"/>
      <c r="Q1845" s="185"/>
    </row>
    <row r="1846" spans="1:17" x14ac:dyDescent="0.25">
      <c r="A1846" s="105"/>
      <c r="C1846" s="108"/>
      <c r="D1846" s="108"/>
      <c r="E1846" s="108"/>
      <c r="F1846" s="108"/>
      <c r="G1846" s="187"/>
      <c r="H1846" s="108"/>
      <c r="I1846" s="108"/>
      <c r="J1846" s="108"/>
      <c r="K1846" s="108"/>
      <c r="L1846" s="108"/>
      <c r="M1846" s="108"/>
      <c r="N1846" s="108"/>
      <c r="O1846" s="189"/>
      <c r="Q1846" s="185"/>
    </row>
    <row r="1847" spans="1:17" x14ac:dyDescent="0.25">
      <c r="A1847" s="105"/>
      <c r="C1847" s="108"/>
      <c r="D1847" s="108"/>
      <c r="E1847" s="108"/>
      <c r="F1847" s="108"/>
      <c r="G1847" s="187"/>
      <c r="H1847" s="108"/>
      <c r="I1847" s="108"/>
      <c r="J1847" s="108"/>
      <c r="K1847" s="108"/>
      <c r="L1847" s="108"/>
      <c r="M1847" s="108"/>
      <c r="N1847" s="108"/>
      <c r="O1847" s="189"/>
      <c r="Q1847" s="185"/>
    </row>
    <row r="1848" spans="1:17" x14ac:dyDescent="0.25">
      <c r="A1848" s="105"/>
      <c r="C1848" s="108"/>
      <c r="D1848" s="108"/>
      <c r="E1848" s="108"/>
      <c r="F1848" s="108"/>
      <c r="G1848" s="187"/>
      <c r="H1848" s="108"/>
      <c r="I1848" s="108"/>
      <c r="J1848" s="108"/>
      <c r="K1848" s="108"/>
      <c r="L1848" s="108"/>
      <c r="M1848" s="108"/>
      <c r="N1848" s="108"/>
      <c r="O1848" s="189"/>
      <c r="Q1848" s="185"/>
    </row>
    <row r="1849" spans="1:17" x14ac:dyDescent="0.25">
      <c r="A1849" s="105"/>
      <c r="C1849" s="108"/>
      <c r="D1849" s="108"/>
      <c r="E1849" s="108"/>
      <c r="F1849" s="108"/>
      <c r="G1849" s="187"/>
      <c r="H1849" s="108"/>
      <c r="I1849" s="108"/>
      <c r="J1849" s="108"/>
      <c r="K1849" s="108"/>
      <c r="L1849" s="108"/>
      <c r="M1849" s="108"/>
      <c r="N1849" s="108"/>
      <c r="O1849" s="189"/>
      <c r="Q1849" s="185"/>
    </row>
    <row r="1850" spans="1:17" x14ac:dyDescent="0.25">
      <c r="A1850" s="105"/>
      <c r="C1850" s="108"/>
      <c r="D1850" s="108"/>
      <c r="E1850" s="108"/>
      <c r="F1850" s="108"/>
      <c r="G1850" s="187"/>
      <c r="H1850" s="108"/>
      <c r="I1850" s="108"/>
      <c r="J1850" s="108"/>
      <c r="K1850" s="108"/>
      <c r="L1850" s="108"/>
      <c r="M1850" s="108"/>
      <c r="N1850" s="108"/>
      <c r="O1850" s="189"/>
      <c r="Q1850" s="185"/>
    </row>
    <row r="1851" spans="1:17" x14ac:dyDescent="0.25">
      <c r="A1851" s="105"/>
      <c r="C1851" s="108"/>
      <c r="D1851" s="108"/>
      <c r="E1851" s="108"/>
      <c r="F1851" s="108"/>
      <c r="G1851" s="187"/>
      <c r="H1851" s="108"/>
      <c r="I1851" s="108"/>
      <c r="J1851" s="108"/>
      <c r="K1851" s="108"/>
      <c r="L1851" s="108"/>
      <c r="M1851" s="108"/>
      <c r="N1851" s="108"/>
      <c r="O1851" s="189"/>
      <c r="Q1851" s="185"/>
    </row>
    <row r="1852" spans="1:17" x14ac:dyDescent="0.25">
      <c r="A1852" s="105"/>
      <c r="C1852" s="108"/>
      <c r="D1852" s="108"/>
      <c r="E1852" s="108"/>
      <c r="F1852" s="108"/>
      <c r="G1852" s="187"/>
      <c r="H1852" s="108"/>
      <c r="I1852" s="108"/>
      <c r="J1852" s="108"/>
      <c r="K1852" s="108"/>
      <c r="L1852" s="108"/>
      <c r="M1852" s="108"/>
      <c r="N1852" s="108"/>
      <c r="O1852" s="189"/>
      <c r="Q1852" s="185"/>
    </row>
    <row r="1853" spans="1:17" x14ac:dyDescent="0.25">
      <c r="A1853" s="105"/>
      <c r="C1853" s="108"/>
      <c r="D1853" s="108"/>
      <c r="E1853" s="108"/>
      <c r="F1853" s="108"/>
      <c r="G1853" s="187"/>
      <c r="H1853" s="108"/>
      <c r="I1853" s="108"/>
      <c r="J1853" s="108"/>
      <c r="K1853" s="108"/>
      <c r="L1853" s="108"/>
      <c r="M1853" s="108"/>
      <c r="N1853" s="108"/>
      <c r="O1853" s="189"/>
      <c r="Q1853" s="185"/>
    </row>
    <row r="1854" spans="1:17" x14ac:dyDescent="0.25">
      <c r="A1854" s="105"/>
      <c r="C1854" s="108"/>
      <c r="D1854" s="108"/>
      <c r="E1854" s="108"/>
      <c r="F1854" s="108"/>
      <c r="G1854" s="187"/>
      <c r="H1854" s="108"/>
      <c r="I1854" s="108"/>
      <c r="J1854" s="108"/>
      <c r="K1854" s="108"/>
      <c r="L1854" s="108"/>
      <c r="M1854" s="108"/>
      <c r="N1854" s="108"/>
      <c r="O1854" s="189"/>
      <c r="Q1854" s="185"/>
    </row>
    <row r="1855" spans="1:17" x14ac:dyDescent="0.25">
      <c r="A1855" s="105"/>
      <c r="C1855" s="108"/>
      <c r="D1855" s="108"/>
      <c r="E1855" s="108"/>
      <c r="F1855" s="108"/>
      <c r="G1855" s="187"/>
      <c r="H1855" s="108"/>
      <c r="I1855" s="108"/>
      <c r="J1855" s="108"/>
      <c r="K1855" s="108"/>
      <c r="L1855" s="108"/>
      <c r="M1855" s="108"/>
      <c r="N1855" s="108"/>
      <c r="O1855" s="189"/>
      <c r="Q1855" s="185"/>
    </row>
    <row r="1856" spans="1:17" x14ac:dyDescent="0.25">
      <c r="A1856" s="105"/>
      <c r="C1856" s="108"/>
      <c r="D1856" s="108"/>
      <c r="E1856" s="108"/>
      <c r="F1856" s="108"/>
      <c r="G1856" s="187"/>
      <c r="H1856" s="108"/>
      <c r="I1856" s="108"/>
      <c r="J1856" s="108"/>
      <c r="K1856" s="108"/>
      <c r="L1856" s="108"/>
      <c r="M1856" s="108"/>
      <c r="N1856" s="108"/>
      <c r="O1856" s="189"/>
      <c r="Q1856" s="185"/>
    </row>
    <row r="1857" spans="1:17" x14ac:dyDescent="0.25">
      <c r="A1857" s="105"/>
      <c r="C1857" s="108"/>
      <c r="D1857" s="108"/>
      <c r="E1857" s="108"/>
      <c r="F1857" s="108"/>
      <c r="G1857" s="187"/>
      <c r="H1857" s="108"/>
      <c r="I1857" s="108"/>
      <c r="J1857" s="108"/>
      <c r="K1857" s="108"/>
      <c r="L1857" s="108"/>
      <c r="M1857" s="108"/>
      <c r="N1857" s="108"/>
      <c r="O1857" s="189"/>
      <c r="Q1857" s="185"/>
    </row>
    <row r="1858" spans="1:17" x14ac:dyDescent="0.25">
      <c r="A1858" s="105"/>
      <c r="C1858" s="108"/>
      <c r="D1858" s="108"/>
      <c r="E1858" s="108"/>
      <c r="F1858" s="108"/>
      <c r="G1858" s="187"/>
      <c r="H1858" s="108"/>
      <c r="I1858" s="108"/>
      <c r="J1858" s="108"/>
      <c r="K1858" s="108"/>
      <c r="L1858" s="108"/>
      <c r="M1858" s="108"/>
      <c r="N1858" s="108"/>
      <c r="O1858" s="189"/>
      <c r="Q1858" s="185"/>
    </row>
    <row r="1859" spans="1:17" x14ac:dyDescent="0.25">
      <c r="A1859" s="105"/>
      <c r="C1859" s="108"/>
      <c r="D1859" s="108"/>
      <c r="E1859" s="108"/>
      <c r="F1859" s="108"/>
      <c r="G1859" s="187"/>
      <c r="H1859" s="108"/>
      <c r="I1859" s="108"/>
      <c r="J1859" s="108"/>
      <c r="K1859" s="108"/>
      <c r="L1859" s="108"/>
      <c r="M1859" s="108"/>
      <c r="N1859" s="108"/>
      <c r="O1859" s="189"/>
      <c r="Q1859" s="185"/>
    </row>
    <row r="1860" spans="1:17" x14ac:dyDescent="0.25">
      <c r="A1860" s="105"/>
      <c r="C1860" s="108"/>
      <c r="D1860" s="108"/>
      <c r="E1860" s="108"/>
      <c r="F1860" s="108"/>
      <c r="G1860" s="187"/>
      <c r="H1860" s="108"/>
      <c r="I1860" s="108"/>
      <c r="J1860" s="108"/>
      <c r="K1860" s="108"/>
      <c r="L1860" s="108"/>
      <c r="M1860" s="108"/>
      <c r="N1860" s="108"/>
      <c r="O1860" s="189"/>
      <c r="Q1860" s="185"/>
    </row>
    <row r="1861" spans="1:17" x14ac:dyDescent="0.25">
      <c r="A1861" s="105"/>
      <c r="C1861" s="108"/>
      <c r="D1861" s="108"/>
      <c r="E1861" s="108"/>
      <c r="F1861" s="108"/>
      <c r="G1861" s="187"/>
      <c r="H1861" s="108"/>
      <c r="I1861" s="108"/>
      <c r="J1861" s="108"/>
      <c r="K1861" s="108"/>
      <c r="L1861" s="108"/>
      <c r="M1861" s="108"/>
      <c r="N1861" s="108"/>
      <c r="O1861" s="189"/>
      <c r="Q1861" s="185"/>
    </row>
    <row r="1862" spans="1:17" x14ac:dyDescent="0.25">
      <c r="A1862" s="105"/>
      <c r="C1862" s="108"/>
      <c r="D1862" s="108"/>
      <c r="E1862" s="108"/>
      <c r="F1862" s="108"/>
      <c r="G1862" s="187"/>
      <c r="H1862" s="108"/>
      <c r="I1862" s="108"/>
      <c r="J1862" s="108"/>
      <c r="K1862" s="108"/>
      <c r="L1862" s="108"/>
      <c r="M1862" s="108"/>
      <c r="N1862" s="108"/>
      <c r="O1862" s="189"/>
      <c r="Q1862" s="185"/>
    </row>
    <row r="1863" spans="1:17" x14ac:dyDescent="0.25">
      <c r="A1863" s="105"/>
      <c r="C1863" s="108"/>
      <c r="D1863" s="108"/>
      <c r="E1863" s="108"/>
      <c r="F1863" s="108"/>
      <c r="G1863" s="187"/>
      <c r="H1863" s="108"/>
      <c r="I1863" s="108"/>
      <c r="J1863" s="108"/>
      <c r="K1863" s="108"/>
      <c r="L1863" s="108"/>
      <c r="M1863" s="108"/>
      <c r="N1863" s="108"/>
      <c r="O1863" s="189"/>
      <c r="Q1863" s="185"/>
    </row>
    <row r="1864" spans="1:17" x14ac:dyDescent="0.25">
      <c r="A1864" s="105"/>
      <c r="C1864" s="108"/>
      <c r="D1864" s="108"/>
      <c r="E1864" s="108"/>
      <c r="F1864" s="108"/>
      <c r="G1864" s="187"/>
      <c r="H1864" s="108"/>
      <c r="I1864" s="108"/>
      <c r="J1864" s="108"/>
      <c r="K1864" s="108"/>
      <c r="L1864" s="108"/>
      <c r="M1864" s="108"/>
      <c r="N1864" s="108"/>
      <c r="O1864" s="189"/>
      <c r="Q1864" s="185"/>
    </row>
    <row r="1865" spans="1:17" x14ac:dyDescent="0.25">
      <c r="A1865" s="105"/>
      <c r="C1865" s="108"/>
      <c r="D1865" s="108"/>
      <c r="E1865" s="108"/>
      <c r="F1865" s="108"/>
      <c r="G1865" s="187"/>
      <c r="H1865" s="108"/>
      <c r="I1865" s="108"/>
      <c r="J1865" s="108"/>
      <c r="K1865" s="108"/>
      <c r="L1865" s="108"/>
      <c r="M1865" s="108"/>
      <c r="N1865" s="108"/>
      <c r="O1865" s="189"/>
      <c r="Q1865" s="185"/>
    </row>
    <row r="1866" spans="1:17" x14ac:dyDescent="0.25">
      <c r="A1866" s="105"/>
      <c r="C1866" s="108"/>
      <c r="D1866" s="108"/>
      <c r="E1866" s="108"/>
      <c r="F1866" s="108"/>
      <c r="G1866" s="187"/>
      <c r="H1866" s="108"/>
      <c r="I1866" s="108"/>
      <c r="J1866" s="108"/>
      <c r="K1866" s="108"/>
      <c r="L1866" s="108"/>
      <c r="M1866" s="108"/>
      <c r="N1866" s="108"/>
      <c r="O1866" s="189"/>
      <c r="Q1866" s="185"/>
    </row>
    <row r="1867" spans="1:17" x14ac:dyDescent="0.25">
      <c r="A1867" s="105"/>
      <c r="C1867" s="108"/>
      <c r="D1867" s="108"/>
      <c r="E1867" s="108"/>
      <c r="F1867" s="108"/>
      <c r="G1867" s="187"/>
      <c r="H1867" s="108"/>
      <c r="I1867" s="108"/>
      <c r="J1867" s="108"/>
      <c r="K1867" s="108"/>
      <c r="L1867" s="108"/>
      <c r="M1867" s="108"/>
      <c r="N1867" s="108"/>
      <c r="O1867" s="189"/>
      <c r="Q1867" s="185"/>
    </row>
    <row r="1868" spans="1:17" x14ac:dyDescent="0.25">
      <c r="A1868" s="105"/>
      <c r="C1868" s="108"/>
      <c r="D1868" s="108"/>
      <c r="E1868" s="108"/>
      <c r="F1868" s="108"/>
      <c r="G1868" s="187"/>
      <c r="H1868" s="108"/>
      <c r="I1868" s="108"/>
      <c r="J1868" s="108"/>
      <c r="K1868" s="108"/>
      <c r="L1868" s="108"/>
      <c r="M1868" s="108"/>
      <c r="N1868" s="108"/>
      <c r="O1868" s="189"/>
      <c r="Q1868" s="185"/>
    </row>
    <row r="1869" spans="1:17" x14ac:dyDescent="0.25">
      <c r="A1869" s="105"/>
      <c r="C1869" s="108"/>
      <c r="D1869" s="108"/>
      <c r="E1869" s="108"/>
      <c r="F1869" s="108"/>
      <c r="G1869" s="187"/>
      <c r="H1869" s="108"/>
      <c r="I1869" s="108"/>
      <c r="J1869" s="108"/>
      <c r="K1869" s="108"/>
      <c r="L1869" s="108"/>
      <c r="M1869" s="108"/>
      <c r="N1869" s="108"/>
      <c r="O1869" s="189"/>
      <c r="Q1869" s="185"/>
    </row>
    <row r="1870" spans="1:17" x14ac:dyDescent="0.25">
      <c r="A1870" s="105"/>
      <c r="C1870" s="108"/>
      <c r="D1870" s="108"/>
      <c r="E1870" s="108"/>
      <c r="F1870" s="108"/>
      <c r="G1870" s="187"/>
      <c r="H1870" s="108"/>
      <c r="I1870" s="108"/>
      <c r="J1870" s="108"/>
      <c r="K1870" s="108"/>
      <c r="L1870" s="108"/>
      <c r="M1870" s="108"/>
      <c r="N1870" s="108"/>
      <c r="O1870" s="189"/>
      <c r="Q1870" s="185"/>
    </row>
    <row r="1871" spans="1:17" x14ac:dyDescent="0.25">
      <c r="A1871" s="105"/>
      <c r="C1871" s="108"/>
      <c r="D1871" s="108"/>
      <c r="E1871" s="108"/>
      <c r="F1871" s="108"/>
      <c r="G1871" s="187"/>
      <c r="H1871" s="108"/>
      <c r="I1871" s="108"/>
      <c r="J1871" s="108"/>
      <c r="K1871" s="108"/>
      <c r="L1871" s="108"/>
      <c r="M1871" s="108"/>
      <c r="N1871" s="108"/>
      <c r="O1871" s="189"/>
      <c r="Q1871" s="185"/>
    </row>
    <row r="1872" spans="1:17" x14ac:dyDescent="0.25">
      <c r="A1872" s="105"/>
      <c r="C1872" s="108"/>
      <c r="D1872" s="108"/>
      <c r="E1872" s="108"/>
      <c r="F1872" s="108"/>
      <c r="G1872" s="187"/>
      <c r="H1872" s="108"/>
      <c r="I1872" s="108"/>
      <c r="J1872" s="108"/>
      <c r="K1872" s="108"/>
      <c r="L1872" s="108"/>
      <c r="M1872" s="108"/>
      <c r="N1872" s="108"/>
      <c r="O1872" s="189"/>
      <c r="Q1872" s="185"/>
    </row>
    <row r="1873" spans="1:17" x14ac:dyDescent="0.25">
      <c r="A1873" s="105"/>
      <c r="C1873" s="108"/>
      <c r="D1873" s="108"/>
      <c r="E1873" s="108"/>
      <c r="F1873" s="108"/>
      <c r="G1873" s="187"/>
      <c r="H1873" s="108"/>
      <c r="I1873" s="108"/>
      <c r="J1873" s="108"/>
      <c r="K1873" s="108"/>
      <c r="L1873" s="108"/>
      <c r="M1873" s="108"/>
      <c r="N1873" s="108"/>
      <c r="O1873" s="189"/>
      <c r="Q1873" s="185"/>
    </row>
    <row r="1874" spans="1:17" x14ac:dyDescent="0.25">
      <c r="A1874" s="105"/>
      <c r="C1874" s="108"/>
      <c r="D1874" s="108"/>
      <c r="E1874" s="108"/>
      <c r="F1874" s="108"/>
      <c r="G1874" s="187"/>
      <c r="H1874" s="108"/>
      <c r="I1874" s="108"/>
      <c r="J1874" s="108"/>
      <c r="K1874" s="108"/>
      <c r="L1874" s="108"/>
      <c r="M1874" s="108"/>
      <c r="N1874" s="108"/>
      <c r="O1874" s="189"/>
      <c r="Q1874" s="185"/>
    </row>
    <row r="1875" spans="1:17" x14ac:dyDescent="0.25">
      <c r="A1875" s="105"/>
      <c r="C1875" s="108"/>
      <c r="D1875" s="108"/>
      <c r="E1875" s="108"/>
      <c r="F1875" s="108"/>
      <c r="G1875" s="187"/>
      <c r="H1875" s="108"/>
      <c r="I1875" s="108"/>
      <c r="J1875" s="108"/>
      <c r="K1875" s="108"/>
      <c r="L1875" s="108"/>
      <c r="M1875" s="108"/>
      <c r="N1875" s="108"/>
      <c r="O1875" s="189"/>
      <c r="Q1875" s="185"/>
    </row>
    <row r="1876" spans="1:17" x14ac:dyDescent="0.25">
      <c r="A1876" s="105"/>
      <c r="C1876" s="108"/>
      <c r="D1876" s="108"/>
      <c r="E1876" s="108"/>
      <c r="F1876" s="108"/>
      <c r="G1876" s="187"/>
      <c r="H1876" s="108"/>
      <c r="I1876" s="108"/>
      <c r="J1876" s="108"/>
      <c r="K1876" s="108"/>
      <c r="L1876" s="108"/>
      <c r="M1876" s="108"/>
      <c r="N1876" s="108"/>
      <c r="O1876" s="189"/>
      <c r="Q1876" s="185"/>
    </row>
    <row r="1877" spans="1:17" x14ac:dyDescent="0.25">
      <c r="A1877" s="105"/>
      <c r="C1877" s="108"/>
      <c r="D1877" s="108"/>
      <c r="E1877" s="108"/>
      <c r="F1877" s="108"/>
      <c r="G1877" s="187"/>
      <c r="H1877" s="108"/>
      <c r="I1877" s="108"/>
      <c r="J1877" s="108"/>
      <c r="K1877" s="108"/>
      <c r="L1877" s="108"/>
      <c r="M1877" s="108"/>
      <c r="N1877" s="108"/>
      <c r="O1877" s="189"/>
      <c r="Q1877" s="185"/>
    </row>
    <row r="1878" spans="1:17" x14ac:dyDescent="0.25">
      <c r="A1878" s="105"/>
      <c r="C1878" s="108"/>
      <c r="D1878" s="108"/>
      <c r="E1878" s="108"/>
      <c r="F1878" s="108"/>
      <c r="G1878" s="187"/>
      <c r="H1878" s="108"/>
      <c r="I1878" s="108"/>
      <c r="J1878" s="108"/>
      <c r="K1878" s="108"/>
      <c r="L1878" s="108"/>
      <c r="M1878" s="108"/>
      <c r="N1878" s="108"/>
      <c r="O1878" s="189"/>
      <c r="Q1878" s="185"/>
    </row>
    <row r="1879" spans="1:17" x14ac:dyDescent="0.25">
      <c r="A1879" s="105"/>
      <c r="C1879" s="108"/>
      <c r="D1879" s="108"/>
      <c r="E1879" s="108"/>
      <c r="F1879" s="108"/>
      <c r="G1879" s="187"/>
      <c r="H1879" s="108"/>
      <c r="I1879" s="108"/>
      <c r="J1879" s="108"/>
      <c r="K1879" s="108"/>
      <c r="L1879" s="108"/>
      <c r="M1879" s="108"/>
      <c r="N1879" s="108"/>
      <c r="O1879" s="189"/>
      <c r="Q1879" s="185"/>
    </row>
    <row r="1880" spans="1:17" x14ac:dyDescent="0.25">
      <c r="A1880" s="105"/>
      <c r="C1880" s="108"/>
      <c r="D1880" s="108"/>
      <c r="E1880" s="108"/>
      <c r="F1880" s="108"/>
      <c r="G1880" s="187"/>
      <c r="H1880" s="108"/>
      <c r="I1880" s="108"/>
      <c r="J1880" s="108"/>
      <c r="K1880" s="108"/>
      <c r="L1880" s="108"/>
      <c r="M1880" s="108"/>
      <c r="N1880" s="108"/>
      <c r="O1880" s="189"/>
      <c r="Q1880" s="185"/>
    </row>
    <row r="1881" spans="1:17" x14ac:dyDescent="0.25">
      <c r="A1881" s="105"/>
      <c r="C1881" s="108"/>
      <c r="D1881" s="108"/>
      <c r="E1881" s="108"/>
      <c r="F1881" s="108"/>
      <c r="G1881" s="187"/>
      <c r="H1881" s="108"/>
      <c r="I1881" s="108"/>
      <c r="J1881" s="108"/>
      <c r="K1881" s="108"/>
      <c r="L1881" s="108"/>
      <c r="M1881" s="108"/>
      <c r="N1881" s="108"/>
      <c r="O1881" s="189"/>
      <c r="Q1881" s="185"/>
    </row>
    <row r="1882" spans="1:17" x14ac:dyDescent="0.25">
      <c r="A1882" s="105"/>
      <c r="C1882" s="108"/>
      <c r="D1882" s="108"/>
      <c r="E1882" s="108"/>
      <c r="F1882" s="108"/>
      <c r="G1882" s="187"/>
      <c r="H1882" s="108"/>
      <c r="I1882" s="108"/>
      <c r="J1882" s="108"/>
      <c r="K1882" s="108"/>
      <c r="L1882" s="108"/>
      <c r="M1882" s="108"/>
      <c r="N1882" s="108"/>
      <c r="O1882" s="189"/>
      <c r="Q1882" s="185"/>
    </row>
    <row r="1883" spans="1:17" x14ac:dyDescent="0.25">
      <c r="A1883" s="105"/>
      <c r="C1883" s="108"/>
      <c r="D1883" s="108"/>
      <c r="E1883" s="108"/>
      <c r="F1883" s="108"/>
      <c r="G1883" s="187"/>
      <c r="H1883" s="108"/>
      <c r="I1883" s="108"/>
      <c r="J1883" s="108"/>
      <c r="K1883" s="108"/>
      <c r="L1883" s="108"/>
      <c r="M1883" s="108"/>
      <c r="N1883" s="108"/>
      <c r="O1883" s="189"/>
      <c r="Q1883" s="185"/>
    </row>
    <row r="1884" spans="1:17" x14ac:dyDescent="0.25">
      <c r="A1884" s="105"/>
      <c r="C1884" s="108"/>
      <c r="D1884" s="108"/>
      <c r="E1884" s="108"/>
      <c r="F1884" s="108"/>
      <c r="G1884" s="187"/>
      <c r="H1884" s="108"/>
      <c r="I1884" s="108"/>
      <c r="J1884" s="108"/>
      <c r="K1884" s="108"/>
      <c r="L1884" s="108"/>
      <c r="M1884" s="108"/>
      <c r="N1884" s="108"/>
      <c r="O1884" s="189"/>
      <c r="Q1884" s="185"/>
    </row>
    <row r="1885" spans="1:17" x14ac:dyDescent="0.25">
      <c r="A1885" s="105"/>
      <c r="C1885" s="108"/>
      <c r="D1885" s="108"/>
      <c r="E1885" s="108"/>
      <c r="F1885" s="108"/>
      <c r="G1885" s="187"/>
      <c r="H1885" s="108"/>
      <c r="I1885" s="108"/>
      <c r="J1885" s="108"/>
      <c r="K1885" s="108"/>
      <c r="L1885" s="108"/>
      <c r="M1885" s="108"/>
      <c r="N1885" s="108"/>
      <c r="O1885" s="189"/>
      <c r="Q1885" s="185"/>
    </row>
    <row r="1886" spans="1:17" x14ac:dyDescent="0.25">
      <c r="A1886" s="105"/>
      <c r="C1886" s="108"/>
      <c r="D1886" s="108"/>
      <c r="E1886" s="108"/>
      <c r="F1886" s="108"/>
      <c r="G1886" s="187"/>
      <c r="H1886" s="108"/>
      <c r="I1886" s="108"/>
      <c r="J1886" s="108"/>
      <c r="K1886" s="108"/>
      <c r="L1886" s="108"/>
      <c r="M1886" s="108"/>
      <c r="N1886" s="108"/>
      <c r="O1886" s="189"/>
      <c r="Q1886" s="185"/>
    </row>
    <row r="1887" spans="1:17" x14ac:dyDescent="0.25">
      <c r="A1887" s="105"/>
      <c r="C1887" s="108"/>
      <c r="D1887" s="108"/>
      <c r="E1887" s="108"/>
      <c r="F1887" s="108"/>
      <c r="G1887" s="187"/>
      <c r="H1887" s="108"/>
      <c r="I1887" s="108"/>
      <c r="J1887" s="108"/>
      <c r="K1887" s="108"/>
      <c r="L1887" s="108"/>
      <c r="M1887" s="108"/>
      <c r="N1887" s="108"/>
      <c r="O1887" s="189"/>
      <c r="Q1887" s="185"/>
    </row>
    <row r="1888" spans="1:17" x14ac:dyDescent="0.25">
      <c r="A1888" s="105"/>
      <c r="C1888" s="108"/>
      <c r="D1888" s="108"/>
      <c r="E1888" s="108"/>
      <c r="F1888" s="108"/>
      <c r="G1888" s="187"/>
      <c r="H1888" s="108"/>
      <c r="I1888" s="108"/>
      <c r="J1888" s="108"/>
      <c r="K1888" s="108"/>
      <c r="L1888" s="108"/>
      <c r="M1888" s="108"/>
      <c r="N1888" s="108"/>
      <c r="O1888" s="189"/>
      <c r="Q1888" s="185"/>
    </row>
    <row r="1889" spans="1:17" x14ac:dyDescent="0.25">
      <c r="A1889" s="105"/>
      <c r="C1889" s="108"/>
      <c r="D1889" s="108"/>
      <c r="E1889" s="108"/>
      <c r="F1889" s="108"/>
      <c r="G1889" s="187"/>
      <c r="H1889" s="108"/>
      <c r="I1889" s="108"/>
      <c r="J1889" s="108"/>
      <c r="K1889" s="108"/>
      <c r="L1889" s="108"/>
      <c r="M1889" s="108"/>
      <c r="N1889" s="108"/>
      <c r="O1889" s="189"/>
      <c r="Q1889" s="185"/>
    </row>
    <row r="1890" spans="1:17" x14ac:dyDescent="0.25">
      <c r="A1890" s="105"/>
      <c r="C1890" s="108"/>
      <c r="D1890" s="108"/>
      <c r="E1890" s="108"/>
      <c r="F1890" s="108"/>
      <c r="G1890" s="187"/>
      <c r="H1890" s="108"/>
      <c r="I1890" s="108"/>
      <c r="J1890" s="108"/>
      <c r="K1890" s="108"/>
      <c r="L1890" s="108"/>
      <c r="M1890" s="108"/>
      <c r="N1890" s="108"/>
      <c r="O1890" s="189"/>
      <c r="Q1890" s="185"/>
    </row>
    <row r="1891" spans="1:17" x14ac:dyDescent="0.25">
      <c r="A1891" s="105"/>
      <c r="C1891" s="108"/>
      <c r="D1891" s="108"/>
      <c r="E1891" s="108"/>
      <c r="F1891" s="108"/>
      <c r="G1891" s="187"/>
      <c r="H1891" s="108"/>
      <c r="I1891" s="108"/>
      <c r="J1891" s="108"/>
      <c r="K1891" s="108"/>
      <c r="L1891" s="108"/>
      <c r="M1891" s="108"/>
      <c r="N1891" s="108"/>
      <c r="O1891" s="189"/>
      <c r="Q1891" s="185"/>
    </row>
    <row r="1892" spans="1:17" x14ac:dyDescent="0.25">
      <c r="A1892" s="105"/>
      <c r="C1892" s="108"/>
      <c r="D1892" s="108"/>
      <c r="E1892" s="108"/>
      <c r="F1892" s="108"/>
      <c r="G1892" s="187"/>
      <c r="H1892" s="108"/>
      <c r="I1892" s="108"/>
      <c r="J1892" s="108"/>
      <c r="K1892" s="108"/>
      <c r="L1892" s="108"/>
      <c r="M1892" s="108"/>
      <c r="N1892" s="108"/>
      <c r="O1892" s="189"/>
      <c r="Q1892" s="185"/>
    </row>
    <row r="1893" spans="1:17" x14ac:dyDescent="0.25">
      <c r="A1893" s="105"/>
      <c r="C1893" s="108"/>
      <c r="D1893" s="108"/>
      <c r="E1893" s="108"/>
      <c r="F1893" s="108"/>
      <c r="G1893" s="187"/>
      <c r="H1893" s="108"/>
      <c r="I1893" s="108"/>
      <c r="J1893" s="108"/>
      <c r="K1893" s="108"/>
      <c r="L1893" s="108"/>
      <c r="M1893" s="108"/>
      <c r="N1893" s="108"/>
      <c r="O1893" s="189"/>
      <c r="Q1893" s="185"/>
    </row>
    <row r="1894" spans="1:17" x14ac:dyDescent="0.25">
      <c r="A1894" s="105"/>
      <c r="C1894" s="108"/>
      <c r="D1894" s="108"/>
      <c r="E1894" s="108"/>
      <c r="F1894" s="108"/>
      <c r="G1894" s="187"/>
      <c r="H1894" s="108"/>
      <c r="I1894" s="108"/>
      <c r="J1894" s="108"/>
      <c r="K1894" s="108"/>
      <c r="L1894" s="108"/>
      <c r="M1894" s="108"/>
      <c r="N1894" s="108"/>
      <c r="O1894" s="189"/>
      <c r="Q1894" s="185"/>
    </row>
    <row r="1895" spans="1:17" x14ac:dyDescent="0.25">
      <c r="A1895" s="105"/>
      <c r="C1895" s="108"/>
      <c r="D1895" s="108"/>
      <c r="E1895" s="108"/>
      <c r="F1895" s="108"/>
      <c r="G1895" s="187"/>
      <c r="H1895" s="108"/>
      <c r="I1895" s="108"/>
      <c r="J1895" s="108"/>
      <c r="K1895" s="108"/>
      <c r="L1895" s="108"/>
      <c r="M1895" s="108"/>
      <c r="N1895" s="108"/>
      <c r="O1895" s="189"/>
      <c r="Q1895" s="185"/>
    </row>
    <row r="1896" spans="1:17" x14ac:dyDescent="0.25">
      <c r="A1896" s="105"/>
      <c r="C1896" s="108"/>
      <c r="D1896" s="108"/>
      <c r="E1896" s="108"/>
      <c r="F1896" s="108"/>
      <c r="G1896" s="187"/>
      <c r="H1896" s="108"/>
      <c r="I1896" s="108"/>
      <c r="J1896" s="108"/>
      <c r="K1896" s="108"/>
      <c r="L1896" s="108"/>
      <c r="M1896" s="108"/>
      <c r="N1896" s="108"/>
      <c r="O1896" s="189"/>
      <c r="Q1896" s="185"/>
    </row>
    <row r="1897" spans="1:17" x14ac:dyDescent="0.25">
      <c r="A1897" s="105"/>
      <c r="C1897" s="108"/>
      <c r="D1897" s="108"/>
      <c r="E1897" s="108"/>
      <c r="F1897" s="108"/>
      <c r="G1897" s="187"/>
      <c r="H1897" s="108"/>
      <c r="I1897" s="108"/>
      <c r="J1897" s="108"/>
      <c r="K1897" s="108"/>
      <c r="L1897" s="108"/>
      <c r="M1897" s="108"/>
      <c r="N1897" s="108"/>
      <c r="O1897" s="189"/>
      <c r="Q1897" s="185"/>
    </row>
    <row r="1898" spans="1:17" x14ac:dyDescent="0.25">
      <c r="A1898" s="105"/>
      <c r="C1898" s="108"/>
      <c r="D1898" s="108"/>
      <c r="E1898" s="108"/>
      <c r="F1898" s="108"/>
      <c r="G1898" s="187"/>
      <c r="H1898" s="108"/>
      <c r="I1898" s="108"/>
      <c r="J1898" s="108"/>
      <c r="K1898" s="108"/>
      <c r="L1898" s="108"/>
      <c r="M1898" s="108"/>
      <c r="N1898" s="108"/>
      <c r="O1898" s="189"/>
      <c r="Q1898" s="185"/>
    </row>
    <row r="1899" spans="1:17" x14ac:dyDescent="0.25">
      <c r="A1899" s="105"/>
      <c r="C1899" s="108"/>
      <c r="D1899" s="108"/>
      <c r="E1899" s="108"/>
      <c r="F1899" s="108"/>
      <c r="G1899" s="187"/>
      <c r="H1899" s="108"/>
      <c r="I1899" s="108"/>
      <c r="J1899" s="108"/>
      <c r="K1899" s="108"/>
      <c r="L1899" s="108"/>
      <c r="M1899" s="108"/>
      <c r="N1899" s="108"/>
      <c r="O1899" s="189"/>
      <c r="Q1899" s="185"/>
    </row>
    <row r="1900" spans="1:17" x14ac:dyDescent="0.25">
      <c r="A1900" s="105"/>
      <c r="C1900" s="108"/>
      <c r="D1900" s="108"/>
      <c r="E1900" s="108"/>
      <c r="F1900" s="108"/>
      <c r="G1900" s="187"/>
      <c r="H1900" s="108"/>
      <c r="I1900" s="108"/>
      <c r="J1900" s="108"/>
      <c r="K1900" s="108"/>
      <c r="L1900" s="108"/>
      <c r="M1900" s="108"/>
      <c r="N1900" s="108"/>
      <c r="O1900" s="189"/>
      <c r="Q1900" s="185"/>
    </row>
    <row r="1901" spans="1:17" x14ac:dyDescent="0.25">
      <c r="A1901" s="105"/>
      <c r="C1901" s="108"/>
      <c r="D1901" s="108"/>
      <c r="E1901" s="108"/>
      <c r="F1901" s="108"/>
      <c r="G1901" s="187"/>
      <c r="H1901" s="108"/>
      <c r="I1901" s="108"/>
      <c r="J1901" s="108"/>
      <c r="K1901" s="108"/>
      <c r="L1901" s="108"/>
      <c r="M1901" s="108"/>
      <c r="N1901" s="108"/>
      <c r="O1901" s="189"/>
      <c r="Q1901" s="185"/>
    </row>
    <row r="1902" spans="1:17" x14ac:dyDescent="0.25">
      <c r="A1902" s="105"/>
      <c r="C1902" s="108"/>
      <c r="D1902" s="108"/>
      <c r="E1902" s="108"/>
      <c r="F1902" s="108"/>
      <c r="G1902" s="187"/>
      <c r="H1902" s="108"/>
      <c r="I1902" s="108"/>
      <c r="J1902" s="108"/>
      <c r="K1902" s="108"/>
      <c r="L1902" s="108"/>
      <c r="M1902" s="108"/>
      <c r="N1902" s="108"/>
      <c r="O1902" s="189"/>
      <c r="Q1902" s="185"/>
    </row>
    <row r="1903" spans="1:17" x14ac:dyDescent="0.25">
      <c r="A1903" s="105"/>
      <c r="C1903" s="108"/>
      <c r="D1903" s="108"/>
      <c r="E1903" s="108"/>
      <c r="F1903" s="108"/>
      <c r="G1903" s="187"/>
      <c r="H1903" s="108"/>
      <c r="I1903" s="108"/>
      <c r="J1903" s="108"/>
      <c r="K1903" s="108"/>
      <c r="L1903" s="108"/>
      <c r="M1903" s="108"/>
      <c r="N1903" s="108"/>
      <c r="O1903" s="189"/>
      <c r="Q1903" s="185"/>
    </row>
    <row r="1904" spans="1:17" x14ac:dyDescent="0.25">
      <c r="A1904" s="105"/>
      <c r="C1904" s="108"/>
      <c r="D1904" s="108"/>
      <c r="E1904" s="108"/>
      <c r="F1904" s="108"/>
      <c r="G1904" s="187"/>
      <c r="H1904" s="108"/>
      <c r="I1904" s="108"/>
      <c r="J1904" s="108"/>
      <c r="K1904" s="108"/>
      <c r="L1904" s="108"/>
      <c r="M1904" s="108"/>
      <c r="N1904" s="108"/>
      <c r="O1904" s="189"/>
      <c r="Q1904" s="185"/>
    </row>
    <row r="1905" spans="1:17" x14ac:dyDescent="0.25">
      <c r="A1905" s="105"/>
      <c r="C1905" s="108"/>
      <c r="D1905" s="108"/>
      <c r="E1905" s="108"/>
      <c r="F1905" s="108"/>
      <c r="G1905" s="187"/>
      <c r="H1905" s="108"/>
      <c r="I1905" s="108"/>
      <c r="J1905" s="108"/>
      <c r="K1905" s="108"/>
      <c r="L1905" s="108"/>
      <c r="M1905" s="108"/>
      <c r="N1905" s="108"/>
      <c r="O1905" s="189"/>
      <c r="Q1905" s="185"/>
    </row>
    <row r="1906" spans="1:17" x14ac:dyDescent="0.25">
      <c r="A1906" s="105"/>
      <c r="C1906" s="108"/>
      <c r="D1906" s="108"/>
      <c r="E1906" s="108"/>
      <c r="F1906" s="108"/>
      <c r="G1906" s="187"/>
      <c r="H1906" s="108"/>
      <c r="I1906" s="108"/>
      <c r="J1906" s="108"/>
      <c r="K1906" s="108"/>
      <c r="L1906" s="108"/>
      <c r="M1906" s="108"/>
      <c r="N1906" s="108"/>
      <c r="O1906" s="189"/>
      <c r="Q1906" s="185"/>
    </row>
    <row r="1907" spans="1:17" x14ac:dyDescent="0.25">
      <c r="A1907" s="105"/>
      <c r="C1907" s="108"/>
      <c r="D1907" s="108"/>
      <c r="E1907" s="108"/>
      <c r="F1907" s="108"/>
      <c r="G1907" s="187"/>
      <c r="H1907" s="108"/>
      <c r="I1907" s="108"/>
      <c r="J1907" s="108"/>
      <c r="K1907" s="108"/>
      <c r="L1907" s="108"/>
      <c r="M1907" s="108"/>
      <c r="N1907" s="108"/>
      <c r="O1907" s="189"/>
      <c r="Q1907" s="185"/>
    </row>
    <row r="1908" spans="1:17" x14ac:dyDescent="0.25">
      <c r="A1908" s="105"/>
      <c r="C1908" s="108"/>
      <c r="D1908" s="108"/>
      <c r="E1908" s="108"/>
      <c r="F1908" s="108"/>
      <c r="G1908" s="187"/>
      <c r="H1908" s="108"/>
      <c r="I1908" s="108"/>
      <c r="J1908" s="108"/>
      <c r="K1908" s="108"/>
      <c r="L1908" s="108"/>
      <c r="M1908" s="108"/>
      <c r="N1908" s="108"/>
      <c r="O1908" s="189"/>
      <c r="Q1908" s="185"/>
    </row>
    <row r="1909" spans="1:17" x14ac:dyDescent="0.25">
      <c r="A1909" s="105"/>
      <c r="C1909" s="108"/>
      <c r="D1909" s="108"/>
      <c r="E1909" s="108"/>
      <c r="F1909" s="108"/>
      <c r="G1909" s="187"/>
      <c r="H1909" s="108"/>
      <c r="I1909" s="108"/>
      <c r="J1909" s="108"/>
      <c r="K1909" s="108"/>
      <c r="L1909" s="108"/>
      <c r="M1909" s="108"/>
      <c r="N1909" s="108"/>
      <c r="O1909" s="189"/>
      <c r="Q1909" s="185"/>
    </row>
    <row r="1910" spans="1:17" x14ac:dyDescent="0.25">
      <c r="A1910" s="105"/>
      <c r="C1910" s="108"/>
      <c r="D1910" s="108"/>
      <c r="E1910" s="108"/>
      <c r="F1910" s="108"/>
      <c r="G1910" s="187"/>
      <c r="H1910" s="108"/>
      <c r="I1910" s="108"/>
      <c r="J1910" s="108"/>
      <c r="K1910" s="108"/>
      <c r="L1910" s="108"/>
      <c r="M1910" s="108"/>
      <c r="N1910" s="108"/>
      <c r="O1910" s="189"/>
      <c r="Q1910" s="185"/>
    </row>
    <row r="1911" spans="1:17" x14ac:dyDescent="0.25">
      <c r="A1911" s="105"/>
      <c r="C1911" s="108"/>
      <c r="D1911" s="108"/>
      <c r="E1911" s="108"/>
      <c r="F1911" s="108"/>
      <c r="G1911" s="187"/>
      <c r="H1911" s="108"/>
      <c r="I1911" s="108"/>
      <c r="J1911" s="108"/>
      <c r="K1911" s="108"/>
      <c r="L1911" s="108"/>
      <c r="M1911" s="108"/>
      <c r="N1911" s="108"/>
      <c r="O1911" s="189"/>
      <c r="Q1911" s="185"/>
    </row>
    <row r="1912" spans="1:17" x14ac:dyDescent="0.25">
      <c r="A1912" s="105"/>
      <c r="C1912" s="108"/>
      <c r="D1912" s="108"/>
      <c r="E1912" s="108"/>
      <c r="F1912" s="108"/>
      <c r="G1912" s="187"/>
      <c r="H1912" s="108"/>
      <c r="I1912" s="108"/>
      <c r="J1912" s="108"/>
      <c r="K1912" s="108"/>
      <c r="L1912" s="108"/>
      <c r="M1912" s="108"/>
      <c r="N1912" s="108"/>
      <c r="O1912" s="189"/>
      <c r="Q1912" s="185"/>
    </row>
    <row r="1913" spans="1:17" x14ac:dyDescent="0.25">
      <c r="A1913" s="105"/>
      <c r="C1913" s="108"/>
      <c r="D1913" s="108"/>
      <c r="E1913" s="108"/>
      <c r="F1913" s="108"/>
      <c r="G1913" s="187"/>
      <c r="H1913" s="108"/>
      <c r="I1913" s="108"/>
      <c r="J1913" s="108"/>
      <c r="K1913" s="108"/>
      <c r="L1913" s="108"/>
      <c r="M1913" s="108"/>
      <c r="N1913" s="108"/>
      <c r="O1913" s="189"/>
      <c r="Q1913" s="185"/>
    </row>
    <row r="1914" spans="1:17" x14ac:dyDescent="0.25">
      <c r="A1914" s="105"/>
      <c r="C1914" s="108"/>
      <c r="D1914" s="108"/>
      <c r="E1914" s="108"/>
      <c r="F1914" s="108"/>
      <c r="G1914" s="187"/>
      <c r="H1914" s="108"/>
      <c r="I1914" s="108"/>
      <c r="J1914" s="108"/>
      <c r="K1914" s="108"/>
      <c r="L1914" s="108"/>
      <c r="M1914" s="108"/>
      <c r="N1914" s="108"/>
      <c r="O1914" s="189"/>
      <c r="Q1914" s="185"/>
    </row>
    <row r="1915" spans="1:17" x14ac:dyDescent="0.25">
      <c r="A1915" s="105"/>
      <c r="C1915" s="108"/>
      <c r="D1915" s="108"/>
      <c r="E1915" s="108"/>
      <c r="F1915" s="108"/>
      <c r="G1915" s="187"/>
      <c r="H1915" s="108"/>
      <c r="I1915" s="108"/>
      <c r="J1915" s="108"/>
      <c r="K1915" s="108"/>
      <c r="L1915" s="108"/>
      <c r="M1915" s="108"/>
      <c r="N1915" s="108"/>
      <c r="O1915" s="189"/>
      <c r="Q1915" s="185"/>
    </row>
    <row r="1916" spans="1:17" x14ac:dyDescent="0.25">
      <c r="A1916" s="105"/>
      <c r="C1916" s="108"/>
      <c r="D1916" s="108"/>
      <c r="E1916" s="108"/>
      <c r="F1916" s="108"/>
      <c r="G1916" s="187"/>
      <c r="H1916" s="108"/>
      <c r="I1916" s="108"/>
      <c r="J1916" s="108"/>
      <c r="K1916" s="108"/>
      <c r="L1916" s="108"/>
      <c r="M1916" s="108"/>
      <c r="N1916" s="108"/>
      <c r="O1916" s="189"/>
      <c r="Q1916" s="185"/>
    </row>
    <row r="1917" spans="1:17" x14ac:dyDescent="0.25">
      <c r="A1917" s="105"/>
      <c r="C1917" s="108"/>
      <c r="D1917" s="108"/>
      <c r="E1917" s="108"/>
      <c r="F1917" s="108"/>
      <c r="G1917" s="187"/>
      <c r="H1917" s="108"/>
      <c r="I1917" s="108"/>
      <c r="J1917" s="108"/>
      <c r="K1917" s="108"/>
      <c r="L1917" s="108"/>
      <c r="M1917" s="108"/>
      <c r="N1917" s="108"/>
      <c r="O1917" s="189"/>
      <c r="Q1917" s="185"/>
    </row>
    <row r="1918" spans="1:17" x14ac:dyDescent="0.25">
      <c r="A1918" s="105"/>
      <c r="C1918" s="108"/>
      <c r="D1918" s="108"/>
      <c r="E1918" s="108"/>
      <c r="F1918" s="108"/>
      <c r="G1918" s="187"/>
      <c r="H1918" s="108"/>
      <c r="I1918" s="108"/>
      <c r="J1918" s="108"/>
      <c r="K1918" s="108"/>
      <c r="L1918" s="108"/>
      <c r="M1918" s="108"/>
      <c r="N1918" s="108"/>
      <c r="O1918" s="189"/>
      <c r="Q1918" s="185"/>
    </row>
    <row r="1919" spans="1:17" x14ac:dyDescent="0.25">
      <c r="A1919" s="105"/>
      <c r="C1919" s="108"/>
      <c r="D1919" s="108"/>
      <c r="E1919" s="108"/>
      <c r="F1919" s="108"/>
      <c r="G1919" s="187"/>
      <c r="H1919" s="108"/>
      <c r="I1919" s="108"/>
      <c r="J1919" s="108"/>
      <c r="K1919" s="108"/>
      <c r="L1919" s="108"/>
      <c r="M1919" s="108"/>
      <c r="N1919" s="108"/>
      <c r="O1919" s="189"/>
      <c r="Q1919" s="185"/>
    </row>
    <row r="1920" spans="1:17" x14ac:dyDescent="0.25">
      <c r="A1920" s="105"/>
      <c r="C1920" s="108"/>
      <c r="D1920" s="108"/>
      <c r="E1920" s="108"/>
      <c r="F1920" s="108"/>
      <c r="G1920" s="187"/>
      <c r="H1920" s="108"/>
      <c r="I1920" s="108"/>
      <c r="J1920" s="108"/>
      <c r="K1920" s="108"/>
      <c r="L1920" s="108"/>
      <c r="M1920" s="108"/>
      <c r="N1920" s="108"/>
      <c r="O1920" s="189"/>
      <c r="Q1920" s="185"/>
    </row>
    <row r="1921" spans="1:17" x14ac:dyDescent="0.25">
      <c r="A1921" s="105"/>
      <c r="C1921" s="108"/>
      <c r="D1921" s="108"/>
      <c r="E1921" s="108"/>
      <c r="F1921" s="108"/>
      <c r="G1921" s="187"/>
      <c r="H1921" s="108"/>
      <c r="I1921" s="108"/>
      <c r="J1921" s="108"/>
      <c r="K1921" s="108"/>
      <c r="L1921" s="108"/>
      <c r="M1921" s="108"/>
      <c r="N1921" s="108"/>
      <c r="O1921" s="189"/>
      <c r="Q1921" s="185"/>
    </row>
    <row r="1922" spans="1:17" x14ac:dyDescent="0.25">
      <c r="A1922" s="105"/>
      <c r="C1922" s="108"/>
      <c r="D1922" s="108"/>
      <c r="E1922" s="108"/>
      <c r="F1922" s="108"/>
      <c r="G1922" s="187"/>
      <c r="H1922" s="108"/>
      <c r="I1922" s="108"/>
      <c r="J1922" s="108"/>
      <c r="K1922" s="108"/>
      <c r="L1922" s="108"/>
      <c r="M1922" s="108"/>
      <c r="N1922" s="108"/>
      <c r="O1922" s="189"/>
      <c r="Q1922" s="185"/>
    </row>
    <row r="1923" spans="1:17" x14ac:dyDescent="0.25">
      <c r="A1923" s="105"/>
      <c r="C1923" s="108"/>
      <c r="D1923" s="108"/>
      <c r="E1923" s="108"/>
      <c r="F1923" s="108"/>
      <c r="G1923" s="187"/>
      <c r="H1923" s="108"/>
      <c r="I1923" s="108"/>
      <c r="J1923" s="108"/>
      <c r="K1923" s="108"/>
      <c r="L1923" s="108"/>
      <c r="M1923" s="108"/>
      <c r="N1923" s="108"/>
      <c r="O1923" s="189"/>
      <c r="Q1923" s="185"/>
    </row>
    <row r="1924" spans="1:17" x14ac:dyDescent="0.25">
      <c r="A1924" s="105"/>
      <c r="C1924" s="108"/>
      <c r="D1924" s="108"/>
      <c r="E1924" s="108"/>
      <c r="F1924" s="108"/>
      <c r="G1924" s="187"/>
      <c r="H1924" s="108"/>
      <c r="I1924" s="108"/>
      <c r="J1924" s="108"/>
      <c r="K1924" s="108"/>
      <c r="L1924" s="108"/>
      <c r="M1924" s="108"/>
      <c r="N1924" s="108"/>
      <c r="O1924" s="189"/>
      <c r="Q1924" s="185"/>
    </row>
    <row r="1925" spans="1:17" x14ac:dyDescent="0.25">
      <c r="A1925" s="105"/>
      <c r="C1925" s="108"/>
      <c r="D1925" s="108"/>
      <c r="E1925" s="108"/>
      <c r="F1925" s="108"/>
      <c r="G1925" s="187"/>
      <c r="H1925" s="108"/>
      <c r="I1925" s="108"/>
      <c r="J1925" s="108"/>
      <c r="K1925" s="108"/>
      <c r="L1925" s="108"/>
      <c r="M1925" s="108"/>
      <c r="N1925" s="108"/>
      <c r="O1925" s="189"/>
      <c r="Q1925" s="185"/>
    </row>
    <row r="1926" spans="1:17" x14ac:dyDescent="0.25">
      <c r="A1926" s="105"/>
      <c r="C1926" s="108"/>
      <c r="D1926" s="108"/>
      <c r="E1926" s="108"/>
      <c r="F1926" s="108"/>
      <c r="G1926" s="187"/>
      <c r="H1926" s="108"/>
      <c r="I1926" s="108"/>
      <c r="J1926" s="108"/>
      <c r="K1926" s="108"/>
      <c r="L1926" s="108"/>
      <c r="M1926" s="108"/>
      <c r="N1926" s="108"/>
      <c r="O1926" s="189"/>
      <c r="Q1926" s="185"/>
    </row>
    <row r="1927" spans="1:17" x14ac:dyDescent="0.25">
      <c r="A1927" s="105"/>
      <c r="C1927" s="108"/>
      <c r="D1927" s="108"/>
      <c r="E1927" s="108"/>
      <c r="F1927" s="108"/>
      <c r="G1927" s="187"/>
      <c r="H1927" s="108"/>
      <c r="I1927" s="108"/>
      <c r="J1927" s="108"/>
      <c r="K1927" s="108"/>
      <c r="L1927" s="108"/>
      <c r="M1927" s="108"/>
      <c r="N1927" s="108"/>
      <c r="O1927" s="189"/>
      <c r="Q1927" s="185"/>
    </row>
    <row r="1928" spans="1:17" x14ac:dyDescent="0.25">
      <c r="A1928" s="105"/>
      <c r="C1928" s="108"/>
      <c r="D1928" s="108"/>
      <c r="E1928" s="108"/>
      <c r="F1928" s="108"/>
      <c r="G1928" s="187"/>
      <c r="H1928" s="108"/>
      <c r="I1928" s="108"/>
      <c r="J1928" s="108"/>
      <c r="K1928" s="108"/>
      <c r="L1928" s="108"/>
      <c r="M1928" s="108"/>
      <c r="N1928" s="108"/>
      <c r="O1928" s="189"/>
      <c r="Q1928" s="185"/>
    </row>
    <row r="1929" spans="1:17" x14ac:dyDescent="0.25">
      <c r="A1929" s="105"/>
      <c r="C1929" s="108"/>
      <c r="D1929" s="108"/>
      <c r="E1929" s="108"/>
      <c r="F1929" s="108"/>
      <c r="G1929" s="187"/>
      <c r="H1929" s="108"/>
      <c r="I1929" s="108"/>
      <c r="J1929" s="108"/>
      <c r="K1929" s="108"/>
      <c r="L1929" s="108"/>
      <c r="M1929" s="108"/>
      <c r="N1929" s="108"/>
      <c r="O1929" s="189"/>
      <c r="Q1929" s="185"/>
    </row>
    <row r="1930" spans="1:17" x14ac:dyDescent="0.25">
      <c r="A1930" s="105"/>
      <c r="C1930" s="108"/>
      <c r="D1930" s="108"/>
      <c r="E1930" s="108"/>
      <c r="F1930" s="108"/>
      <c r="G1930" s="187"/>
      <c r="H1930" s="108"/>
      <c r="I1930" s="108"/>
      <c r="J1930" s="108"/>
      <c r="K1930" s="108"/>
      <c r="L1930" s="108"/>
      <c r="M1930" s="108"/>
      <c r="N1930" s="108"/>
      <c r="O1930" s="189"/>
      <c r="Q1930" s="185"/>
    </row>
    <row r="1931" spans="1:17" x14ac:dyDescent="0.25">
      <c r="A1931" s="105"/>
      <c r="C1931" s="108"/>
      <c r="D1931" s="108"/>
      <c r="E1931" s="108"/>
      <c r="F1931" s="108"/>
      <c r="G1931" s="187"/>
      <c r="H1931" s="108"/>
      <c r="I1931" s="108"/>
      <c r="J1931" s="108"/>
      <c r="K1931" s="108"/>
      <c r="L1931" s="108"/>
      <c r="M1931" s="108"/>
      <c r="N1931" s="108"/>
      <c r="O1931" s="189"/>
      <c r="Q1931" s="185"/>
    </row>
    <row r="1932" spans="1:17" x14ac:dyDescent="0.25">
      <c r="A1932" s="105"/>
      <c r="C1932" s="108"/>
      <c r="D1932" s="108"/>
      <c r="E1932" s="108"/>
      <c r="F1932" s="108"/>
      <c r="G1932" s="187"/>
      <c r="H1932" s="108"/>
      <c r="I1932" s="108"/>
      <c r="J1932" s="108"/>
      <c r="K1932" s="108"/>
      <c r="L1932" s="108"/>
      <c r="M1932" s="108"/>
      <c r="N1932" s="108"/>
      <c r="O1932" s="189"/>
      <c r="Q1932" s="185"/>
    </row>
    <row r="1933" spans="1:17" x14ac:dyDescent="0.25">
      <c r="A1933" s="105"/>
      <c r="C1933" s="108"/>
      <c r="D1933" s="108"/>
      <c r="E1933" s="108"/>
      <c r="F1933" s="108"/>
      <c r="G1933" s="187"/>
      <c r="H1933" s="108"/>
      <c r="I1933" s="108"/>
      <c r="J1933" s="108"/>
      <c r="K1933" s="108"/>
      <c r="L1933" s="108"/>
      <c r="M1933" s="108"/>
      <c r="N1933" s="108"/>
      <c r="O1933" s="189"/>
      <c r="Q1933" s="185"/>
    </row>
    <row r="1934" spans="1:17" x14ac:dyDescent="0.25">
      <c r="A1934" s="105"/>
      <c r="C1934" s="108"/>
      <c r="D1934" s="108"/>
      <c r="E1934" s="108"/>
      <c r="F1934" s="108"/>
      <c r="G1934" s="187"/>
      <c r="H1934" s="108"/>
      <c r="I1934" s="108"/>
      <c r="J1934" s="108"/>
      <c r="K1934" s="108"/>
      <c r="L1934" s="108"/>
      <c r="M1934" s="108"/>
      <c r="N1934" s="108"/>
      <c r="O1934" s="189"/>
      <c r="Q1934" s="185"/>
    </row>
    <row r="1935" spans="1:17" x14ac:dyDescent="0.25">
      <c r="A1935" s="105"/>
      <c r="C1935" s="108"/>
      <c r="D1935" s="108"/>
      <c r="E1935" s="108"/>
      <c r="F1935" s="108"/>
      <c r="G1935" s="187"/>
      <c r="H1935" s="108"/>
      <c r="I1935" s="108"/>
      <c r="J1935" s="108"/>
      <c r="K1935" s="108"/>
      <c r="L1935" s="108"/>
      <c r="M1935" s="108"/>
      <c r="N1935" s="108"/>
      <c r="O1935" s="189"/>
      <c r="Q1935" s="185"/>
    </row>
    <row r="1936" spans="1:17" x14ac:dyDescent="0.25">
      <c r="A1936" s="105"/>
      <c r="C1936" s="108"/>
      <c r="D1936" s="108"/>
      <c r="E1936" s="108"/>
      <c r="F1936" s="108"/>
      <c r="G1936" s="187"/>
      <c r="H1936" s="108"/>
      <c r="I1936" s="108"/>
      <c r="J1936" s="108"/>
      <c r="K1936" s="108"/>
      <c r="L1936" s="108"/>
      <c r="M1936" s="108"/>
      <c r="N1936" s="108"/>
      <c r="O1936" s="189"/>
      <c r="Q1936" s="185"/>
    </row>
    <row r="1937" spans="1:17" x14ac:dyDescent="0.25">
      <c r="A1937" s="105"/>
      <c r="C1937" s="108"/>
      <c r="D1937" s="108"/>
      <c r="E1937" s="108"/>
      <c r="F1937" s="108"/>
      <c r="G1937" s="187"/>
      <c r="H1937" s="108"/>
      <c r="I1937" s="108"/>
      <c r="J1937" s="108"/>
      <c r="K1937" s="108"/>
      <c r="L1937" s="108"/>
      <c r="M1937" s="108"/>
      <c r="N1937" s="108"/>
      <c r="O1937" s="189"/>
      <c r="Q1937" s="185"/>
    </row>
    <row r="1938" spans="1:17" x14ac:dyDescent="0.25">
      <c r="A1938" s="105"/>
      <c r="C1938" s="108"/>
      <c r="D1938" s="108"/>
      <c r="E1938" s="108"/>
      <c r="F1938" s="108"/>
      <c r="G1938" s="187"/>
      <c r="H1938" s="108"/>
      <c r="I1938" s="108"/>
      <c r="J1938" s="108"/>
      <c r="K1938" s="108"/>
      <c r="L1938" s="108"/>
      <c r="M1938" s="108"/>
      <c r="N1938" s="108"/>
      <c r="O1938" s="189"/>
      <c r="Q1938" s="185"/>
    </row>
    <row r="1939" spans="1:17" x14ac:dyDescent="0.25">
      <c r="A1939" s="105"/>
      <c r="C1939" s="108"/>
      <c r="D1939" s="108"/>
      <c r="E1939" s="108"/>
      <c r="F1939" s="108"/>
      <c r="G1939" s="187"/>
      <c r="H1939" s="108"/>
      <c r="I1939" s="108"/>
      <c r="J1939" s="108"/>
      <c r="K1939" s="108"/>
      <c r="L1939" s="108"/>
      <c r="M1939" s="108"/>
      <c r="N1939" s="108"/>
      <c r="O1939" s="189"/>
      <c r="Q1939" s="185"/>
    </row>
    <row r="1940" spans="1:17" x14ac:dyDescent="0.25">
      <c r="A1940" s="105"/>
      <c r="C1940" s="108"/>
      <c r="D1940" s="108"/>
      <c r="E1940" s="108"/>
      <c r="F1940" s="108"/>
      <c r="G1940" s="187"/>
      <c r="H1940" s="108"/>
      <c r="I1940" s="108"/>
      <c r="J1940" s="108"/>
      <c r="K1940" s="108"/>
      <c r="L1940" s="108"/>
      <c r="M1940" s="108"/>
      <c r="N1940" s="108"/>
      <c r="O1940" s="189"/>
      <c r="Q1940" s="185"/>
    </row>
    <row r="1941" spans="1:17" x14ac:dyDescent="0.25">
      <c r="A1941" s="105"/>
      <c r="C1941" s="108"/>
      <c r="D1941" s="108"/>
      <c r="E1941" s="108"/>
      <c r="F1941" s="108"/>
      <c r="G1941" s="187"/>
      <c r="H1941" s="108"/>
      <c r="I1941" s="108"/>
      <c r="J1941" s="108"/>
      <c r="K1941" s="108"/>
      <c r="L1941" s="108"/>
      <c r="M1941" s="108"/>
      <c r="N1941" s="108"/>
      <c r="O1941" s="189"/>
      <c r="Q1941" s="185"/>
    </row>
    <row r="1942" spans="1:17" x14ac:dyDescent="0.25">
      <c r="A1942" s="105"/>
      <c r="C1942" s="108"/>
      <c r="D1942" s="108"/>
      <c r="E1942" s="108"/>
      <c r="F1942" s="108"/>
      <c r="G1942" s="187"/>
      <c r="H1942" s="108"/>
      <c r="I1942" s="108"/>
      <c r="J1942" s="108"/>
      <c r="K1942" s="108"/>
      <c r="L1942" s="108"/>
      <c r="M1942" s="108"/>
      <c r="N1942" s="108"/>
      <c r="O1942" s="189"/>
      <c r="Q1942" s="185"/>
    </row>
    <row r="1943" spans="1:17" x14ac:dyDescent="0.25">
      <c r="A1943" s="105"/>
      <c r="C1943" s="108"/>
      <c r="D1943" s="108"/>
      <c r="E1943" s="108"/>
      <c r="F1943" s="108"/>
      <c r="G1943" s="187"/>
      <c r="H1943" s="108"/>
      <c r="I1943" s="108"/>
      <c r="J1943" s="108"/>
      <c r="K1943" s="108"/>
      <c r="L1943" s="108"/>
      <c r="M1943" s="108"/>
      <c r="N1943" s="108"/>
      <c r="O1943" s="189"/>
      <c r="Q1943" s="185"/>
    </row>
    <row r="1944" spans="1:17" x14ac:dyDescent="0.25">
      <c r="A1944" s="105"/>
      <c r="C1944" s="108"/>
      <c r="D1944" s="108"/>
      <c r="E1944" s="108"/>
      <c r="F1944" s="108"/>
      <c r="G1944" s="187"/>
      <c r="H1944" s="108"/>
      <c r="I1944" s="108"/>
      <c r="J1944" s="108"/>
      <c r="K1944" s="108"/>
      <c r="L1944" s="108"/>
      <c r="M1944" s="108"/>
      <c r="N1944" s="108"/>
      <c r="O1944" s="189"/>
      <c r="Q1944" s="185"/>
    </row>
    <row r="1945" spans="1:17" x14ac:dyDescent="0.25">
      <c r="A1945" s="105"/>
      <c r="C1945" s="108"/>
      <c r="D1945" s="108"/>
      <c r="E1945" s="108"/>
      <c r="F1945" s="108"/>
      <c r="G1945" s="187"/>
      <c r="H1945" s="108"/>
      <c r="I1945" s="108"/>
      <c r="J1945" s="108"/>
      <c r="K1945" s="108"/>
      <c r="L1945" s="108"/>
      <c r="M1945" s="108"/>
      <c r="N1945" s="108"/>
      <c r="O1945" s="189"/>
      <c r="Q1945" s="185"/>
    </row>
    <row r="1946" spans="1:17" x14ac:dyDescent="0.25">
      <c r="A1946" s="105"/>
      <c r="C1946" s="108"/>
      <c r="D1946" s="108"/>
      <c r="E1946" s="108"/>
      <c r="F1946" s="108"/>
      <c r="G1946" s="187"/>
      <c r="H1946" s="108"/>
      <c r="I1946" s="108"/>
      <c r="J1946" s="108"/>
      <c r="K1946" s="108"/>
      <c r="L1946" s="108"/>
      <c r="M1946" s="108"/>
      <c r="N1946" s="108"/>
      <c r="O1946" s="189"/>
      <c r="Q1946" s="185"/>
    </row>
    <row r="1947" spans="1:17" x14ac:dyDescent="0.25">
      <c r="A1947" s="105"/>
      <c r="C1947" s="108"/>
      <c r="D1947" s="108"/>
      <c r="E1947" s="108"/>
      <c r="F1947" s="108"/>
      <c r="G1947" s="187"/>
      <c r="H1947" s="108"/>
      <c r="I1947" s="108"/>
      <c r="J1947" s="108"/>
      <c r="K1947" s="108"/>
      <c r="L1947" s="108"/>
      <c r="M1947" s="108"/>
      <c r="N1947" s="108"/>
      <c r="O1947" s="189"/>
      <c r="Q1947" s="185"/>
    </row>
    <row r="1948" spans="1:17" x14ac:dyDescent="0.25">
      <c r="A1948" s="105"/>
      <c r="C1948" s="108"/>
      <c r="D1948" s="108"/>
      <c r="E1948" s="108"/>
      <c r="F1948" s="108"/>
      <c r="G1948" s="187"/>
      <c r="H1948" s="108"/>
      <c r="I1948" s="108"/>
      <c r="J1948" s="108"/>
      <c r="K1948" s="108"/>
      <c r="L1948" s="108"/>
      <c r="M1948" s="108"/>
      <c r="N1948" s="108"/>
      <c r="O1948" s="189"/>
      <c r="Q1948" s="185"/>
    </row>
    <row r="1949" spans="1:17" x14ac:dyDescent="0.25">
      <c r="A1949" s="105"/>
      <c r="C1949" s="108"/>
      <c r="D1949" s="108"/>
      <c r="E1949" s="108"/>
      <c r="F1949" s="108"/>
      <c r="G1949" s="187"/>
      <c r="H1949" s="108"/>
      <c r="I1949" s="108"/>
      <c r="J1949" s="108"/>
      <c r="K1949" s="108"/>
      <c r="L1949" s="108"/>
      <c r="M1949" s="108"/>
      <c r="N1949" s="108"/>
      <c r="O1949" s="189"/>
      <c r="Q1949" s="185"/>
    </row>
    <row r="1950" spans="1:17" x14ac:dyDescent="0.25">
      <c r="A1950" s="105"/>
      <c r="C1950" s="108"/>
      <c r="D1950" s="108"/>
      <c r="E1950" s="108"/>
      <c r="F1950" s="108"/>
      <c r="G1950" s="187"/>
      <c r="H1950" s="108"/>
      <c r="I1950" s="108"/>
      <c r="J1950" s="108"/>
      <c r="K1950" s="108"/>
      <c r="L1950" s="108"/>
      <c r="M1950" s="108"/>
      <c r="N1950" s="108"/>
      <c r="O1950" s="189"/>
      <c r="Q1950" s="185"/>
    </row>
    <row r="1951" spans="1:17" x14ac:dyDescent="0.25">
      <c r="A1951" s="105"/>
      <c r="C1951" s="108"/>
      <c r="D1951" s="108"/>
      <c r="E1951" s="108"/>
      <c r="F1951" s="108"/>
      <c r="G1951" s="187"/>
      <c r="H1951" s="108"/>
      <c r="I1951" s="108"/>
      <c r="J1951" s="108"/>
      <c r="K1951" s="108"/>
      <c r="L1951" s="108"/>
      <c r="M1951" s="108"/>
      <c r="N1951" s="108"/>
      <c r="O1951" s="189"/>
      <c r="Q1951" s="185"/>
    </row>
    <row r="1952" spans="1:17" x14ac:dyDescent="0.25">
      <c r="A1952" s="105"/>
      <c r="C1952" s="108"/>
      <c r="D1952" s="108"/>
      <c r="E1952" s="108"/>
      <c r="F1952" s="108"/>
      <c r="G1952" s="187"/>
      <c r="H1952" s="108"/>
      <c r="I1952" s="108"/>
      <c r="J1952" s="108"/>
      <c r="K1952" s="108"/>
      <c r="L1952" s="108"/>
      <c r="M1952" s="108"/>
      <c r="N1952" s="108"/>
      <c r="O1952" s="189"/>
      <c r="Q1952" s="185"/>
    </row>
    <row r="1953" spans="1:17" x14ac:dyDescent="0.25">
      <c r="A1953" s="105"/>
      <c r="C1953" s="108"/>
      <c r="D1953" s="108"/>
      <c r="E1953" s="108"/>
      <c r="F1953" s="108"/>
      <c r="G1953" s="187"/>
      <c r="H1953" s="108"/>
      <c r="I1953" s="108"/>
      <c r="J1953" s="108"/>
      <c r="K1953" s="108"/>
      <c r="L1953" s="108"/>
      <c r="M1953" s="108"/>
      <c r="N1953" s="108"/>
      <c r="O1953" s="189"/>
      <c r="Q1953" s="185"/>
    </row>
    <row r="1954" spans="1:17" x14ac:dyDescent="0.25">
      <c r="A1954" s="105"/>
      <c r="C1954" s="108"/>
      <c r="D1954" s="108"/>
      <c r="E1954" s="108"/>
      <c r="F1954" s="108"/>
      <c r="G1954" s="187"/>
      <c r="H1954" s="108"/>
      <c r="I1954" s="108"/>
      <c r="J1954" s="108"/>
      <c r="K1954" s="108"/>
      <c r="L1954" s="108"/>
      <c r="M1954" s="108"/>
      <c r="N1954" s="108"/>
      <c r="O1954" s="189"/>
      <c r="Q1954" s="185"/>
    </row>
    <row r="1955" spans="1:17" x14ac:dyDescent="0.25">
      <c r="A1955" s="105"/>
      <c r="C1955" s="108"/>
      <c r="D1955" s="108"/>
      <c r="E1955" s="108"/>
      <c r="F1955" s="108"/>
      <c r="G1955" s="187"/>
      <c r="H1955" s="108"/>
      <c r="I1955" s="108"/>
      <c r="J1955" s="108"/>
      <c r="K1955" s="108"/>
      <c r="L1955" s="108"/>
      <c r="M1955" s="108"/>
      <c r="N1955" s="108"/>
      <c r="O1955" s="189"/>
      <c r="Q1955" s="185"/>
    </row>
    <row r="1956" spans="1:17" x14ac:dyDescent="0.25">
      <c r="A1956" s="105"/>
      <c r="C1956" s="108"/>
      <c r="D1956" s="108"/>
      <c r="E1956" s="108"/>
      <c r="F1956" s="108"/>
      <c r="G1956" s="187"/>
      <c r="H1956" s="108"/>
      <c r="I1956" s="108"/>
      <c r="J1956" s="108"/>
      <c r="K1956" s="108"/>
      <c r="L1956" s="108"/>
      <c r="M1956" s="108"/>
      <c r="N1956" s="108"/>
      <c r="O1956" s="189"/>
      <c r="Q1956" s="185"/>
    </row>
    <row r="1957" spans="1:17" x14ac:dyDescent="0.25">
      <c r="A1957" s="105"/>
      <c r="C1957" s="108"/>
      <c r="D1957" s="108"/>
      <c r="E1957" s="108"/>
      <c r="F1957" s="108"/>
      <c r="G1957" s="187"/>
      <c r="H1957" s="108"/>
      <c r="I1957" s="108"/>
      <c r="J1957" s="108"/>
      <c r="K1957" s="108"/>
      <c r="L1957" s="108"/>
      <c r="M1957" s="108"/>
      <c r="N1957" s="108"/>
      <c r="O1957" s="189"/>
      <c r="Q1957" s="185"/>
    </row>
    <row r="1958" spans="1:17" x14ac:dyDescent="0.25">
      <c r="A1958" s="105"/>
      <c r="C1958" s="108"/>
      <c r="D1958" s="108"/>
      <c r="E1958" s="108"/>
      <c r="F1958" s="108"/>
      <c r="G1958" s="187"/>
      <c r="H1958" s="108"/>
      <c r="I1958" s="108"/>
      <c r="J1958" s="108"/>
      <c r="K1958" s="108"/>
      <c r="L1958" s="108"/>
      <c r="M1958" s="108"/>
      <c r="N1958" s="108"/>
      <c r="O1958" s="189"/>
      <c r="Q1958" s="185"/>
    </row>
    <row r="1959" spans="1:17" x14ac:dyDescent="0.25">
      <c r="A1959" s="105"/>
      <c r="C1959" s="108"/>
      <c r="D1959" s="108"/>
      <c r="E1959" s="108"/>
      <c r="F1959" s="108"/>
      <c r="G1959" s="187"/>
      <c r="H1959" s="108"/>
      <c r="I1959" s="108"/>
      <c r="J1959" s="108"/>
      <c r="K1959" s="108"/>
      <c r="L1959" s="108"/>
      <c r="M1959" s="108"/>
      <c r="N1959" s="108"/>
      <c r="O1959" s="189"/>
      <c r="Q1959" s="185"/>
    </row>
    <row r="1960" spans="1:17" x14ac:dyDescent="0.25">
      <c r="A1960" s="105"/>
      <c r="C1960" s="108"/>
      <c r="D1960" s="108"/>
      <c r="E1960" s="108"/>
      <c r="F1960" s="108"/>
      <c r="G1960" s="187"/>
      <c r="H1960" s="108"/>
      <c r="I1960" s="108"/>
      <c r="J1960" s="108"/>
      <c r="K1960" s="108"/>
      <c r="L1960" s="108"/>
      <c r="M1960" s="108"/>
      <c r="N1960" s="108"/>
      <c r="O1960" s="189"/>
      <c r="Q1960" s="185"/>
    </row>
    <row r="1961" spans="1:17" x14ac:dyDescent="0.25">
      <c r="A1961" s="105"/>
      <c r="C1961" s="108"/>
      <c r="D1961" s="108"/>
      <c r="E1961" s="108"/>
      <c r="F1961" s="108"/>
      <c r="G1961" s="187"/>
      <c r="H1961" s="108"/>
      <c r="I1961" s="108"/>
      <c r="J1961" s="108"/>
      <c r="K1961" s="108"/>
      <c r="L1961" s="108"/>
      <c r="M1961" s="108"/>
      <c r="N1961" s="108"/>
      <c r="O1961" s="189"/>
      <c r="Q1961" s="185"/>
    </row>
    <row r="1962" spans="1:17" x14ac:dyDescent="0.25">
      <c r="A1962" s="105"/>
      <c r="C1962" s="108"/>
      <c r="D1962" s="108"/>
      <c r="E1962" s="108"/>
      <c r="F1962" s="108"/>
      <c r="G1962" s="187"/>
      <c r="H1962" s="108"/>
      <c r="I1962" s="108"/>
      <c r="J1962" s="108"/>
      <c r="K1962" s="108"/>
      <c r="L1962" s="108"/>
      <c r="M1962" s="108"/>
      <c r="N1962" s="108"/>
      <c r="O1962" s="189"/>
      <c r="Q1962" s="185"/>
    </row>
    <row r="1963" spans="1:17" x14ac:dyDescent="0.25">
      <c r="A1963" s="105"/>
      <c r="C1963" s="108"/>
      <c r="D1963" s="108"/>
      <c r="E1963" s="108"/>
      <c r="F1963" s="108"/>
      <c r="G1963" s="187"/>
      <c r="H1963" s="108"/>
      <c r="I1963" s="108"/>
      <c r="J1963" s="108"/>
      <c r="K1963" s="108"/>
      <c r="L1963" s="108"/>
      <c r="M1963" s="108"/>
      <c r="N1963" s="108"/>
      <c r="O1963" s="189"/>
      <c r="Q1963" s="185"/>
    </row>
    <row r="1964" spans="1:17" x14ac:dyDescent="0.25">
      <c r="A1964" s="105"/>
      <c r="C1964" s="108"/>
      <c r="D1964" s="108"/>
      <c r="E1964" s="108"/>
      <c r="F1964" s="108"/>
      <c r="G1964" s="187"/>
      <c r="H1964" s="108"/>
      <c r="I1964" s="108"/>
      <c r="J1964" s="108"/>
      <c r="K1964" s="108"/>
      <c r="L1964" s="108"/>
      <c r="M1964" s="108"/>
      <c r="N1964" s="108"/>
      <c r="O1964" s="189"/>
      <c r="Q1964" s="185"/>
    </row>
    <row r="1965" spans="1:17" x14ac:dyDescent="0.25">
      <c r="A1965" s="105"/>
      <c r="C1965" s="108"/>
      <c r="D1965" s="108"/>
      <c r="E1965" s="108"/>
      <c r="F1965" s="108"/>
      <c r="G1965" s="187"/>
      <c r="H1965" s="108"/>
      <c r="I1965" s="108"/>
      <c r="J1965" s="108"/>
      <c r="K1965" s="108"/>
      <c r="L1965" s="108"/>
      <c r="M1965" s="108"/>
      <c r="N1965" s="108"/>
      <c r="O1965" s="189"/>
      <c r="Q1965" s="185"/>
    </row>
    <row r="1966" spans="1:17" x14ac:dyDescent="0.25">
      <c r="A1966" s="105"/>
      <c r="C1966" s="108"/>
      <c r="D1966" s="108"/>
      <c r="E1966" s="108"/>
      <c r="F1966" s="108"/>
      <c r="G1966" s="187"/>
      <c r="H1966" s="108"/>
      <c r="I1966" s="108"/>
      <c r="J1966" s="108"/>
      <c r="K1966" s="108"/>
      <c r="L1966" s="108"/>
      <c r="M1966" s="108"/>
      <c r="N1966" s="108"/>
      <c r="O1966" s="189"/>
      <c r="Q1966" s="185"/>
    </row>
    <row r="1967" spans="1:17" x14ac:dyDescent="0.25">
      <c r="A1967" s="105"/>
      <c r="C1967" s="108"/>
      <c r="D1967" s="108"/>
      <c r="E1967" s="108"/>
      <c r="F1967" s="108"/>
      <c r="G1967" s="187"/>
      <c r="H1967" s="108"/>
      <c r="I1967" s="108"/>
      <c r="J1967" s="108"/>
      <c r="K1967" s="108"/>
      <c r="L1967" s="108"/>
      <c r="M1967" s="108"/>
      <c r="N1967" s="108"/>
      <c r="O1967" s="189"/>
      <c r="Q1967" s="185"/>
    </row>
    <row r="1968" spans="1:17" x14ac:dyDescent="0.25">
      <c r="A1968" s="105"/>
      <c r="C1968" s="108"/>
      <c r="D1968" s="108"/>
      <c r="E1968" s="108"/>
      <c r="F1968" s="108"/>
      <c r="G1968" s="187"/>
      <c r="H1968" s="108"/>
      <c r="I1968" s="108"/>
      <c r="J1968" s="108"/>
      <c r="K1968" s="108"/>
      <c r="L1968" s="108"/>
      <c r="M1968" s="108"/>
      <c r="N1968" s="108"/>
      <c r="O1968" s="189"/>
      <c r="Q1968" s="185"/>
    </row>
    <row r="1969" spans="1:17" x14ac:dyDescent="0.25">
      <c r="A1969" s="105"/>
      <c r="C1969" s="108"/>
      <c r="D1969" s="108"/>
      <c r="E1969" s="108"/>
      <c r="F1969" s="108"/>
      <c r="G1969" s="187"/>
      <c r="H1969" s="108"/>
      <c r="I1969" s="108"/>
      <c r="J1969" s="108"/>
      <c r="K1969" s="108"/>
      <c r="L1969" s="108"/>
      <c r="M1969" s="108"/>
      <c r="N1969" s="108"/>
      <c r="O1969" s="189"/>
      <c r="Q1969" s="185"/>
    </row>
    <row r="1970" spans="1:17" x14ac:dyDescent="0.25">
      <c r="A1970" s="105"/>
      <c r="C1970" s="108"/>
      <c r="D1970" s="108"/>
      <c r="E1970" s="108"/>
      <c r="F1970" s="108"/>
      <c r="G1970" s="187"/>
      <c r="H1970" s="108"/>
      <c r="I1970" s="108"/>
      <c r="J1970" s="108"/>
      <c r="K1970" s="108"/>
      <c r="L1970" s="108"/>
      <c r="M1970" s="108"/>
      <c r="N1970" s="108"/>
      <c r="O1970" s="189"/>
      <c r="Q1970" s="185"/>
    </row>
    <row r="1971" spans="1:17" x14ac:dyDescent="0.25">
      <c r="A1971" s="105"/>
      <c r="C1971" s="108"/>
      <c r="D1971" s="108"/>
      <c r="E1971" s="108"/>
      <c r="F1971" s="108"/>
      <c r="G1971" s="187"/>
      <c r="H1971" s="108"/>
      <c r="I1971" s="108"/>
      <c r="J1971" s="108"/>
      <c r="K1971" s="108"/>
      <c r="L1971" s="108"/>
      <c r="M1971" s="108"/>
      <c r="N1971" s="108"/>
      <c r="O1971" s="189"/>
      <c r="Q1971" s="185"/>
    </row>
    <row r="1972" spans="1:17" x14ac:dyDescent="0.25">
      <c r="A1972" s="105"/>
      <c r="C1972" s="108"/>
      <c r="D1972" s="108"/>
      <c r="E1972" s="108"/>
      <c r="F1972" s="108"/>
      <c r="G1972" s="187"/>
      <c r="H1972" s="108"/>
      <c r="I1972" s="108"/>
      <c r="J1972" s="108"/>
      <c r="K1972" s="108"/>
      <c r="L1972" s="108"/>
      <c r="M1972" s="108"/>
      <c r="N1972" s="108"/>
      <c r="O1972" s="189"/>
      <c r="Q1972" s="185"/>
    </row>
    <row r="1973" spans="1:17" x14ac:dyDescent="0.25">
      <c r="A1973" s="105"/>
      <c r="C1973" s="108"/>
      <c r="D1973" s="108"/>
      <c r="E1973" s="108"/>
      <c r="F1973" s="108"/>
      <c r="G1973" s="187"/>
      <c r="H1973" s="108"/>
      <c r="I1973" s="108"/>
      <c r="J1973" s="108"/>
      <c r="K1973" s="108"/>
      <c r="L1973" s="108"/>
      <c r="M1973" s="108"/>
      <c r="N1973" s="108"/>
      <c r="O1973" s="189"/>
      <c r="Q1973" s="185"/>
    </row>
    <row r="1974" spans="1:17" x14ac:dyDescent="0.25">
      <c r="A1974" s="105"/>
      <c r="C1974" s="108"/>
      <c r="D1974" s="108"/>
      <c r="E1974" s="108"/>
      <c r="F1974" s="108"/>
      <c r="G1974" s="187"/>
      <c r="H1974" s="108"/>
      <c r="I1974" s="108"/>
      <c r="J1974" s="108"/>
      <c r="K1974" s="108"/>
      <c r="L1974" s="108"/>
      <c r="M1974" s="108"/>
      <c r="N1974" s="108"/>
      <c r="O1974" s="189"/>
      <c r="Q1974" s="185"/>
    </row>
    <row r="1975" spans="1:17" x14ac:dyDescent="0.25">
      <c r="A1975" s="105"/>
      <c r="C1975" s="108"/>
      <c r="D1975" s="108"/>
      <c r="E1975" s="108"/>
      <c r="F1975" s="108"/>
      <c r="G1975" s="187"/>
      <c r="H1975" s="108"/>
      <c r="I1975" s="108"/>
      <c r="J1975" s="108"/>
      <c r="K1975" s="108"/>
      <c r="L1975" s="108"/>
      <c r="M1975" s="108"/>
      <c r="N1975" s="108"/>
      <c r="O1975" s="189"/>
      <c r="Q1975" s="185"/>
    </row>
    <row r="1976" spans="1:17" x14ac:dyDescent="0.25">
      <c r="A1976" s="105"/>
      <c r="C1976" s="108"/>
      <c r="D1976" s="108"/>
      <c r="E1976" s="108"/>
      <c r="F1976" s="108"/>
      <c r="G1976" s="187"/>
      <c r="H1976" s="108"/>
      <c r="I1976" s="108"/>
      <c r="J1976" s="108"/>
      <c r="K1976" s="108"/>
      <c r="L1976" s="108"/>
      <c r="M1976" s="108"/>
      <c r="N1976" s="108"/>
      <c r="O1976" s="189"/>
      <c r="Q1976" s="185"/>
    </row>
    <row r="1977" spans="1:17" x14ac:dyDescent="0.25">
      <c r="A1977" s="105"/>
      <c r="C1977" s="108"/>
      <c r="D1977" s="108"/>
      <c r="E1977" s="108"/>
      <c r="F1977" s="108"/>
      <c r="G1977" s="187"/>
      <c r="H1977" s="108"/>
      <c r="I1977" s="108"/>
      <c r="J1977" s="108"/>
      <c r="K1977" s="108"/>
      <c r="L1977" s="108"/>
      <c r="M1977" s="108"/>
      <c r="N1977" s="108"/>
      <c r="O1977" s="189"/>
      <c r="Q1977" s="185"/>
    </row>
    <row r="1978" spans="1:17" x14ac:dyDescent="0.25">
      <c r="A1978" s="105"/>
      <c r="C1978" s="108"/>
      <c r="D1978" s="108"/>
      <c r="E1978" s="108"/>
      <c r="F1978" s="108"/>
      <c r="G1978" s="187"/>
      <c r="H1978" s="108"/>
      <c r="I1978" s="108"/>
      <c r="J1978" s="108"/>
      <c r="K1978" s="108"/>
      <c r="L1978" s="108"/>
      <c r="M1978" s="108"/>
      <c r="N1978" s="108"/>
      <c r="O1978" s="189"/>
      <c r="Q1978" s="185"/>
    </row>
    <row r="1979" spans="1:17" x14ac:dyDescent="0.25">
      <c r="A1979" s="105"/>
      <c r="C1979" s="108"/>
      <c r="D1979" s="108"/>
      <c r="E1979" s="108"/>
      <c r="F1979" s="108"/>
      <c r="G1979" s="187"/>
      <c r="H1979" s="108"/>
      <c r="I1979" s="108"/>
      <c r="J1979" s="108"/>
      <c r="K1979" s="108"/>
      <c r="L1979" s="108"/>
      <c r="M1979" s="108"/>
      <c r="N1979" s="108"/>
      <c r="O1979" s="189"/>
      <c r="Q1979" s="185"/>
    </row>
    <row r="1980" spans="1:17" x14ac:dyDescent="0.25">
      <c r="A1980" s="105"/>
      <c r="C1980" s="108"/>
      <c r="D1980" s="108"/>
      <c r="E1980" s="108"/>
      <c r="F1980" s="108"/>
      <c r="G1980" s="187"/>
      <c r="H1980" s="108"/>
      <c r="I1980" s="108"/>
      <c r="J1980" s="108"/>
      <c r="K1980" s="108"/>
      <c r="L1980" s="108"/>
      <c r="M1980" s="108"/>
      <c r="N1980" s="108"/>
      <c r="O1980" s="189"/>
      <c r="Q1980" s="185"/>
    </row>
    <row r="1981" spans="1:17" x14ac:dyDescent="0.25">
      <c r="A1981" s="105"/>
      <c r="C1981" s="108"/>
      <c r="D1981" s="108"/>
      <c r="E1981" s="108"/>
      <c r="F1981" s="108"/>
      <c r="G1981" s="187"/>
      <c r="H1981" s="108"/>
      <c r="I1981" s="108"/>
      <c r="J1981" s="108"/>
      <c r="K1981" s="108"/>
      <c r="L1981" s="108"/>
      <c r="M1981" s="108"/>
      <c r="N1981" s="108"/>
      <c r="O1981" s="189"/>
      <c r="Q1981" s="185"/>
    </row>
    <row r="1982" spans="1:17" x14ac:dyDescent="0.25">
      <c r="A1982" s="105"/>
      <c r="C1982" s="108"/>
      <c r="D1982" s="108"/>
      <c r="E1982" s="108"/>
      <c r="F1982" s="108"/>
      <c r="G1982" s="187"/>
      <c r="H1982" s="108"/>
      <c r="I1982" s="108"/>
      <c r="J1982" s="108"/>
      <c r="K1982" s="108"/>
      <c r="L1982" s="108"/>
      <c r="M1982" s="108"/>
      <c r="N1982" s="108"/>
      <c r="O1982" s="189"/>
      <c r="Q1982" s="185"/>
    </row>
    <row r="1983" spans="1:17" x14ac:dyDescent="0.25">
      <c r="A1983" s="105"/>
      <c r="C1983" s="108"/>
      <c r="D1983" s="108"/>
      <c r="E1983" s="108"/>
      <c r="F1983" s="108"/>
      <c r="G1983" s="187"/>
      <c r="H1983" s="108"/>
      <c r="I1983" s="108"/>
      <c r="J1983" s="108"/>
      <c r="K1983" s="108"/>
      <c r="L1983" s="108"/>
      <c r="M1983" s="108"/>
      <c r="N1983" s="108"/>
      <c r="O1983" s="189"/>
      <c r="Q1983" s="185"/>
    </row>
    <row r="1984" spans="1:17" x14ac:dyDescent="0.25">
      <c r="A1984" s="105"/>
      <c r="C1984" s="108"/>
      <c r="D1984" s="108"/>
      <c r="E1984" s="108"/>
      <c r="F1984" s="108"/>
      <c r="G1984" s="187"/>
      <c r="H1984" s="108"/>
      <c r="I1984" s="108"/>
      <c r="J1984" s="108"/>
      <c r="K1984" s="108"/>
      <c r="L1984" s="108"/>
      <c r="M1984" s="108"/>
      <c r="N1984" s="108"/>
      <c r="O1984" s="189"/>
      <c r="Q1984" s="185"/>
    </row>
    <row r="1985" spans="1:17" x14ac:dyDescent="0.25">
      <c r="A1985" s="105"/>
      <c r="C1985" s="108"/>
      <c r="D1985" s="108"/>
      <c r="E1985" s="108"/>
      <c r="F1985" s="108"/>
      <c r="G1985" s="187"/>
      <c r="H1985" s="108"/>
      <c r="I1985" s="108"/>
      <c r="J1985" s="108"/>
      <c r="K1985" s="108"/>
      <c r="L1985" s="108"/>
      <c r="M1985" s="108"/>
      <c r="N1985" s="108"/>
      <c r="O1985" s="189"/>
      <c r="Q1985" s="185"/>
    </row>
    <row r="1986" spans="1:17" x14ac:dyDescent="0.25">
      <c r="A1986" s="105"/>
      <c r="C1986" s="108"/>
      <c r="D1986" s="108"/>
      <c r="E1986" s="108"/>
      <c r="F1986" s="108"/>
      <c r="G1986" s="187"/>
      <c r="H1986" s="108"/>
      <c r="I1986" s="108"/>
      <c r="J1986" s="108"/>
      <c r="K1986" s="108"/>
      <c r="L1986" s="108"/>
      <c r="M1986" s="108"/>
      <c r="N1986" s="108"/>
      <c r="O1986" s="189"/>
      <c r="Q1986" s="185"/>
    </row>
    <row r="1987" spans="1:17" x14ac:dyDescent="0.25">
      <c r="A1987" s="105"/>
      <c r="C1987" s="108"/>
      <c r="D1987" s="108"/>
      <c r="E1987" s="108"/>
      <c r="F1987" s="108"/>
      <c r="G1987" s="187"/>
      <c r="H1987" s="108"/>
      <c r="I1987" s="108"/>
      <c r="J1987" s="108"/>
      <c r="K1987" s="108"/>
      <c r="L1987" s="108"/>
      <c r="M1987" s="108"/>
      <c r="N1987" s="108"/>
      <c r="O1987" s="189"/>
      <c r="Q1987" s="185"/>
    </row>
    <row r="1988" spans="1:17" x14ac:dyDescent="0.25">
      <c r="A1988" s="105"/>
      <c r="C1988" s="108"/>
      <c r="D1988" s="108"/>
      <c r="E1988" s="108"/>
      <c r="F1988" s="108"/>
      <c r="G1988" s="187"/>
      <c r="H1988" s="108"/>
      <c r="I1988" s="108"/>
      <c r="J1988" s="108"/>
      <c r="K1988" s="108"/>
      <c r="L1988" s="108"/>
      <c r="M1988" s="108"/>
      <c r="N1988" s="108"/>
      <c r="O1988" s="189"/>
      <c r="Q1988" s="185"/>
    </row>
    <row r="1989" spans="1:17" x14ac:dyDescent="0.25">
      <c r="A1989" s="105"/>
      <c r="C1989" s="108"/>
      <c r="D1989" s="108"/>
      <c r="E1989" s="108"/>
      <c r="F1989" s="108"/>
      <c r="G1989" s="187"/>
      <c r="H1989" s="108"/>
      <c r="I1989" s="108"/>
      <c r="J1989" s="108"/>
      <c r="K1989" s="108"/>
      <c r="L1989" s="108"/>
      <c r="M1989" s="108"/>
      <c r="N1989" s="108"/>
      <c r="O1989" s="189"/>
      <c r="Q1989" s="185"/>
    </row>
    <row r="1990" spans="1:17" x14ac:dyDescent="0.25">
      <c r="A1990" s="105"/>
      <c r="C1990" s="108"/>
      <c r="D1990" s="108"/>
      <c r="E1990" s="108"/>
      <c r="F1990" s="108"/>
      <c r="G1990" s="187"/>
      <c r="H1990" s="108"/>
      <c r="I1990" s="108"/>
      <c r="J1990" s="108"/>
      <c r="K1990" s="108"/>
      <c r="L1990" s="108"/>
      <c r="M1990" s="108"/>
      <c r="N1990" s="108"/>
      <c r="O1990" s="189"/>
      <c r="Q1990" s="185"/>
    </row>
    <row r="1991" spans="1:17" x14ac:dyDescent="0.25">
      <c r="A1991" s="105"/>
      <c r="C1991" s="108"/>
      <c r="D1991" s="108"/>
      <c r="E1991" s="108"/>
      <c r="F1991" s="108"/>
      <c r="G1991" s="187"/>
      <c r="H1991" s="108"/>
      <c r="I1991" s="108"/>
      <c r="J1991" s="108"/>
      <c r="K1991" s="108"/>
      <c r="L1991" s="108"/>
      <c r="M1991" s="108"/>
      <c r="N1991" s="108"/>
      <c r="O1991" s="189"/>
      <c r="Q1991" s="185"/>
    </row>
    <row r="1992" spans="1:17" x14ac:dyDescent="0.25">
      <c r="A1992" s="105"/>
      <c r="C1992" s="108"/>
      <c r="D1992" s="108"/>
      <c r="E1992" s="108"/>
      <c r="F1992" s="108"/>
      <c r="G1992" s="187"/>
      <c r="H1992" s="108"/>
      <c r="I1992" s="108"/>
      <c r="J1992" s="108"/>
      <c r="K1992" s="108"/>
      <c r="L1992" s="108"/>
      <c r="M1992" s="108"/>
      <c r="N1992" s="108"/>
      <c r="O1992" s="189"/>
      <c r="Q1992" s="185"/>
    </row>
    <row r="1993" spans="1:17" x14ac:dyDescent="0.25">
      <c r="A1993" s="105"/>
      <c r="C1993" s="108"/>
      <c r="D1993" s="108"/>
      <c r="E1993" s="108"/>
      <c r="F1993" s="108"/>
      <c r="G1993" s="187"/>
      <c r="H1993" s="108"/>
      <c r="I1993" s="108"/>
      <c r="J1993" s="108"/>
      <c r="K1993" s="108"/>
      <c r="L1993" s="108"/>
      <c r="M1993" s="108"/>
      <c r="N1993" s="108"/>
      <c r="O1993" s="189"/>
      <c r="Q1993" s="185"/>
    </row>
    <row r="1994" spans="1:17" x14ac:dyDescent="0.25">
      <c r="A1994" s="105"/>
      <c r="C1994" s="108"/>
      <c r="D1994" s="108"/>
      <c r="E1994" s="108"/>
      <c r="F1994" s="108"/>
      <c r="G1994" s="187"/>
      <c r="H1994" s="108"/>
      <c r="I1994" s="108"/>
      <c r="J1994" s="108"/>
      <c r="K1994" s="108"/>
      <c r="L1994" s="108"/>
      <c r="M1994" s="108"/>
      <c r="N1994" s="108"/>
      <c r="O1994" s="189"/>
      <c r="Q1994" s="185"/>
    </row>
    <row r="1995" spans="1:17" x14ac:dyDescent="0.25">
      <c r="A1995" s="105"/>
      <c r="C1995" s="108"/>
      <c r="D1995" s="108"/>
      <c r="E1995" s="108"/>
      <c r="F1995" s="108"/>
      <c r="G1995" s="187"/>
      <c r="H1995" s="108"/>
      <c r="I1995" s="108"/>
      <c r="J1995" s="108"/>
      <c r="K1995" s="108"/>
      <c r="L1995" s="108"/>
      <c r="M1995" s="108"/>
      <c r="N1995" s="108"/>
      <c r="O1995" s="189"/>
      <c r="Q1995" s="185"/>
    </row>
    <row r="1996" spans="1:17" x14ac:dyDescent="0.25">
      <c r="A1996" s="105"/>
      <c r="C1996" s="108"/>
      <c r="D1996" s="108"/>
      <c r="E1996" s="108"/>
      <c r="F1996" s="108"/>
      <c r="G1996" s="187"/>
      <c r="H1996" s="108"/>
      <c r="I1996" s="108"/>
      <c r="J1996" s="108"/>
      <c r="K1996" s="108"/>
      <c r="L1996" s="108"/>
      <c r="M1996" s="108"/>
      <c r="N1996" s="108"/>
      <c r="O1996" s="189"/>
      <c r="Q1996" s="185"/>
    </row>
    <row r="1997" spans="1:17" x14ac:dyDescent="0.25">
      <c r="A1997" s="105"/>
      <c r="C1997" s="108"/>
      <c r="D1997" s="108"/>
      <c r="E1997" s="108"/>
      <c r="F1997" s="108"/>
      <c r="G1997" s="187"/>
      <c r="H1997" s="108"/>
      <c r="I1997" s="108"/>
      <c r="J1997" s="108"/>
      <c r="K1997" s="108"/>
      <c r="L1997" s="108"/>
      <c r="M1997" s="108"/>
      <c r="N1997" s="108"/>
      <c r="O1997" s="189"/>
      <c r="Q1997" s="185"/>
    </row>
    <row r="1998" spans="1:17" x14ac:dyDescent="0.25">
      <c r="A1998" s="105"/>
      <c r="C1998" s="108"/>
      <c r="D1998" s="108"/>
      <c r="E1998" s="108"/>
      <c r="F1998" s="108"/>
      <c r="G1998" s="187"/>
      <c r="H1998" s="108"/>
      <c r="I1998" s="108"/>
      <c r="J1998" s="108"/>
      <c r="K1998" s="108"/>
      <c r="L1998" s="108"/>
      <c r="M1998" s="108"/>
      <c r="N1998" s="108"/>
      <c r="O1998" s="189"/>
      <c r="Q1998" s="185"/>
    </row>
    <row r="1999" spans="1:17" x14ac:dyDescent="0.25">
      <c r="A1999" s="105"/>
      <c r="C1999" s="108"/>
      <c r="D1999" s="108"/>
      <c r="E1999" s="108"/>
      <c r="F1999" s="108"/>
      <c r="G1999" s="187"/>
      <c r="H1999" s="108"/>
      <c r="I1999" s="108"/>
      <c r="J1999" s="108"/>
      <c r="K1999" s="108"/>
      <c r="L1999" s="108"/>
      <c r="M1999" s="108"/>
      <c r="N1999" s="108"/>
      <c r="O1999" s="189"/>
      <c r="Q1999" s="185"/>
    </row>
    <row r="2000" spans="1:17" x14ac:dyDescent="0.25">
      <c r="A2000" s="105"/>
      <c r="C2000" s="108"/>
      <c r="D2000" s="108"/>
      <c r="E2000" s="108"/>
      <c r="F2000" s="108"/>
      <c r="G2000" s="187"/>
      <c r="H2000" s="108"/>
      <c r="I2000" s="108"/>
      <c r="J2000" s="108"/>
      <c r="K2000" s="108"/>
      <c r="L2000" s="108"/>
      <c r="M2000" s="108"/>
      <c r="N2000" s="108"/>
      <c r="O2000" s="189"/>
      <c r="Q2000" s="185"/>
    </row>
    <row r="2001" spans="1:17" x14ac:dyDescent="0.25">
      <c r="A2001" s="105"/>
      <c r="C2001" s="108"/>
      <c r="D2001" s="108"/>
      <c r="E2001" s="108"/>
      <c r="F2001" s="108"/>
      <c r="G2001" s="187"/>
      <c r="H2001" s="108"/>
      <c r="I2001" s="108"/>
      <c r="J2001" s="108"/>
      <c r="K2001" s="108"/>
      <c r="L2001" s="108"/>
      <c r="M2001" s="108"/>
      <c r="N2001" s="108"/>
      <c r="O2001" s="189"/>
      <c r="Q2001" s="185"/>
    </row>
    <row r="2002" spans="1:17" x14ac:dyDescent="0.25">
      <c r="A2002" s="105"/>
      <c r="C2002" s="108"/>
      <c r="D2002" s="108"/>
      <c r="E2002" s="108"/>
      <c r="F2002" s="108"/>
      <c r="G2002" s="187"/>
      <c r="H2002" s="108"/>
      <c r="I2002" s="108"/>
      <c r="J2002" s="108"/>
      <c r="K2002" s="108"/>
      <c r="L2002" s="108"/>
      <c r="M2002" s="108"/>
      <c r="N2002" s="108"/>
      <c r="O2002" s="189"/>
      <c r="Q2002" s="185"/>
    </row>
    <row r="2003" spans="1:17" x14ac:dyDescent="0.25">
      <c r="A2003" s="105"/>
      <c r="C2003" s="108"/>
      <c r="D2003" s="108"/>
      <c r="E2003" s="108"/>
      <c r="F2003" s="108"/>
      <c r="G2003" s="187"/>
      <c r="H2003" s="108"/>
      <c r="I2003" s="108"/>
      <c r="J2003" s="108"/>
      <c r="K2003" s="108"/>
      <c r="L2003" s="108"/>
      <c r="M2003" s="108"/>
      <c r="N2003" s="108"/>
      <c r="O2003" s="189"/>
      <c r="Q2003" s="185"/>
    </row>
    <row r="2004" spans="1:17" x14ac:dyDescent="0.25">
      <c r="A2004" s="105"/>
      <c r="C2004" s="108"/>
      <c r="D2004" s="108"/>
      <c r="E2004" s="108"/>
      <c r="F2004" s="108"/>
      <c r="G2004" s="187"/>
      <c r="H2004" s="108"/>
      <c r="I2004" s="108"/>
      <c r="J2004" s="108"/>
      <c r="K2004" s="108"/>
      <c r="L2004" s="108"/>
      <c r="M2004" s="108"/>
      <c r="N2004" s="108"/>
      <c r="O2004" s="189"/>
      <c r="Q2004" s="185"/>
    </row>
    <row r="2005" spans="1:17" x14ac:dyDescent="0.25">
      <c r="A2005" s="105"/>
      <c r="C2005" s="108"/>
      <c r="D2005" s="108"/>
      <c r="E2005" s="108"/>
      <c r="F2005" s="108"/>
      <c r="G2005" s="187"/>
      <c r="H2005" s="108"/>
      <c r="I2005" s="108"/>
      <c r="J2005" s="108"/>
      <c r="K2005" s="108"/>
      <c r="L2005" s="108"/>
      <c r="M2005" s="108"/>
      <c r="N2005" s="108"/>
      <c r="O2005" s="189"/>
      <c r="Q2005" s="185"/>
    </row>
    <row r="2006" spans="1:17" x14ac:dyDescent="0.25">
      <c r="A2006" s="105"/>
      <c r="C2006" s="108"/>
      <c r="D2006" s="108"/>
      <c r="E2006" s="108"/>
      <c r="F2006" s="108"/>
      <c r="G2006" s="187"/>
      <c r="H2006" s="108"/>
      <c r="I2006" s="108"/>
      <c r="J2006" s="108"/>
      <c r="K2006" s="108"/>
      <c r="L2006" s="108"/>
      <c r="M2006" s="108"/>
      <c r="N2006" s="108"/>
      <c r="O2006" s="189"/>
      <c r="Q2006" s="185"/>
    </row>
    <row r="2007" spans="1:17" x14ac:dyDescent="0.25">
      <c r="A2007" s="105"/>
      <c r="C2007" s="108"/>
      <c r="D2007" s="108"/>
      <c r="E2007" s="108"/>
      <c r="F2007" s="108"/>
      <c r="G2007" s="187"/>
      <c r="H2007" s="108"/>
      <c r="I2007" s="108"/>
      <c r="J2007" s="108"/>
      <c r="K2007" s="108"/>
      <c r="L2007" s="108"/>
      <c r="M2007" s="108"/>
      <c r="N2007" s="108"/>
      <c r="O2007" s="189"/>
      <c r="Q2007" s="185"/>
    </row>
    <row r="2008" spans="1:17" x14ac:dyDescent="0.25">
      <c r="A2008" s="105"/>
      <c r="C2008" s="108"/>
      <c r="D2008" s="108"/>
      <c r="E2008" s="108"/>
      <c r="F2008" s="108"/>
      <c r="G2008" s="187"/>
      <c r="H2008" s="108"/>
      <c r="I2008" s="108"/>
      <c r="J2008" s="108"/>
      <c r="K2008" s="108"/>
      <c r="L2008" s="108"/>
      <c r="M2008" s="108"/>
      <c r="N2008" s="108"/>
      <c r="O2008" s="189"/>
      <c r="Q2008" s="185"/>
    </row>
    <row r="2009" spans="1:17" x14ac:dyDescent="0.25">
      <c r="A2009" s="105"/>
      <c r="C2009" s="108"/>
      <c r="D2009" s="108"/>
      <c r="E2009" s="108"/>
      <c r="F2009" s="108"/>
      <c r="G2009" s="187"/>
      <c r="H2009" s="108"/>
      <c r="I2009" s="108"/>
      <c r="J2009" s="108"/>
      <c r="K2009" s="108"/>
      <c r="L2009" s="108"/>
      <c r="M2009" s="108"/>
      <c r="N2009" s="108"/>
      <c r="O2009" s="189"/>
      <c r="Q2009" s="185"/>
    </row>
    <row r="2010" spans="1:17" x14ac:dyDescent="0.25">
      <c r="A2010" s="105"/>
      <c r="C2010" s="108"/>
      <c r="D2010" s="108"/>
      <c r="E2010" s="108"/>
      <c r="F2010" s="108"/>
      <c r="G2010" s="187"/>
      <c r="H2010" s="108"/>
      <c r="I2010" s="108"/>
      <c r="J2010" s="108"/>
      <c r="K2010" s="108"/>
      <c r="L2010" s="108"/>
      <c r="M2010" s="108"/>
      <c r="N2010" s="108"/>
      <c r="O2010" s="189"/>
      <c r="Q2010" s="185"/>
    </row>
    <row r="2011" spans="1:17" x14ac:dyDescent="0.25">
      <c r="A2011" s="105"/>
      <c r="C2011" s="108"/>
      <c r="D2011" s="108"/>
      <c r="E2011" s="108"/>
      <c r="F2011" s="108"/>
      <c r="G2011" s="187"/>
      <c r="H2011" s="108"/>
      <c r="I2011" s="108"/>
      <c r="J2011" s="108"/>
      <c r="K2011" s="108"/>
      <c r="L2011" s="108"/>
      <c r="M2011" s="108"/>
      <c r="N2011" s="108"/>
      <c r="O2011" s="189"/>
      <c r="Q2011" s="185"/>
    </row>
    <row r="2012" spans="1:17" x14ac:dyDescent="0.25">
      <c r="A2012" s="105"/>
      <c r="C2012" s="108"/>
      <c r="D2012" s="108"/>
      <c r="E2012" s="108"/>
      <c r="F2012" s="108"/>
      <c r="G2012" s="187"/>
      <c r="H2012" s="108"/>
      <c r="I2012" s="108"/>
      <c r="J2012" s="108"/>
      <c r="K2012" s="108"/>
      <c r="L2012" s="108"/>
      <c r="M2012" s="108"/>
      <c r="N2012" s="108"/>
      <c r="O2012" s="189"/>
      <c r="Q2012" s="185"/>
    </row>
    <row r="2013" spans="1:17" x14ac:dyDescent="0.25">
      <c r="A2013" s="105"/>
      <c r="C2013" s="108"/>
      <c r="D2013" s="108"/>
      <c r="E2013" s="108"/>
      <c r="F2013" s="108"/>
      <c r="G2013" s="187"/>
      <c r="H2013" s="108"/>
      <c r="I2013" s="108"/>
      <c r="J2013" s="108"/>
      <c r="K2013" s="108"/>
      <c r="L2013" s="108"/>
      <c r="M2013" s="108"/>
      <c r="N2013" s="108"/>
      <c r="O2013" s="189"/>
      <c r="Q2013" s="185"/>
    </row>
    <row r="2014" spans="1:17" x14ac:dyDescent="0.25">
      <c r="A2014" s="105"/>
      <c r="C2014" s="108"/>
      <c r="D2014" s="108"/>
      <c r="E2014" s="108"/>
      <c r="F2014" s="108"/>
      <c r="G2014" s="187"/>
      <c r="H2014" s="108"/>
      <c r="I2014" s="108"/>
      <c r="J2014" s="108"/>
      <c r="K2014" s="108"/>
      <c r="L2014" s="108"/>
      <c r="M2014" s="108"/>
      <c r="N2014" s="108"/>
      <c r="O2014" s="189"/>
      <c r="Q2014" s="185"/>
    </row>
    <row r="2015" spans="1:17" x14ac:dyDescent="0.25">
      <c r="A2015" s="105"/>
      <c r="C2015" s="108"/>
      <c r="D2015" s="108"/>
      <c r="E2015" s="108"/>
      <c r="F2015" s="108"/>
      <c r="G2015" s="187"/>
      <c r="H2015" s="108"/>
      <c r="I2015" s="108"/>
      <c r="J2015" s="108"/>
      <c r="K2015" s="108"/>
      <c r="L2015" s="108"/>
      <c r="M2015" s="108"/>
      <c r="N2015" s="108"/>
      <c r="O2015" s="189"/>
      <c r="Q2015" s="185"/>
    </row>
    <row r="2016" spans="1:17" x14ac:dyDescent="0.25">
      <c r="A2016" s="105"/>
      <c r="C2016" s="108"/>
      <c r="D2016" s="108"/>
      <c r="E2016" s="108"/>
      <c r="F2016" s="108"/>
      <c r="G2016" s="187"/>
      <c r="H2016" s="108"/>
      <c r="I2016" s="108"/>
      <c r="J2016" s="108"/>
      <c r="K2016" s="108"/>
      <c r="L2016" s="108"/>
      <c r="M2016" s="108"/>
      <c r="N2016" s="108"/>
      <c r="O2016" s="189"/>
      <c r="Q2016" s="185"/>
    </row>
    <row r="2017" spans="1:17" x14ac:dyDescent="0.25">
      <c r="A2017" s="105"/>
      <c r="C2017" s="108"/>
      <c r="D2017" s="108"/>
      <c r="E2017" s="108"/>
      <c r="F2017" s="108"/>
      <c r="G2017" s="187"/>
      <c r="H2017" s="108"/>
      <c r="I2017" s="108"/>
      <c r="J2017" s="108"/>
      <c r="K2017" s="108"/>
      <c r="L2017" s="108"/>
      <c r="M2017" s="108"/>
      <c r="N2017" s="108"/>
      <c r="O2017" s="189"/>
      <c r="Q2017" s="185"/>
    </row>
    <row r="2018" spans="1:17" x14ac:dyDescent="0.25">
      <c r="A2018" s="105"/>
      <c r="C2018" s="108"/>
      <c r="D2018" s="108"/>
      <c r="E2018" s="108"/>
      <c r="F2018" s="108"/>
      <c r="G2018" s="187"/>
      <c r="H2018" s="108"/>
      <c r="I2018" s="108"/>
      <c r="J2018" s="108"/>
      <c r="K2018" s="108"/>
      <c r="L2018" s="108"/>
      <c r="M2018" s="108"/>
      <c r="N2018" s="108"/>
      <c r="O2018" s="189"/>
      <c r="Q2018" s="185"/>
    </row>
    <row r="2019" spans="1:17" x14ac:dyDescent="0.25">
      <c r="A2019" s="105"/>
      <c r="C2019" s="108"/>
      <c r="D2019" s="108"/>
      <c r="E2019" s="108"/>
      <c r="F2019" s="108"/>
      <c r="G2019" s="187"/>
      <c r="H2019" s="108"/>
      <c r="I2019" s="108"/>
      <c r="J2019" s="108"/>
      <c r="K2019" s="108"/>
      <c r="L2019" s="108"/>
      <c r="M2019" s="108"/>
      <c r="N2019" s="108"/>
      <c r="O2019" s="189"/>
      <c r="Q2019" s="185"/>
    </row>
    <row r="2020" spans="1:17" x14ac:dyDescent="0.25">
      <c r="A2020" s="105"/>
      <c r="C2020" s="108"/>
      <c r="D2020" s="108"/>
      <c r="E2020" s="108"/>
      <c r="F2020" s="108"/>
      <c r="G2020" s="187"/>
      <c r="H2020" s="108"/>
      <c r="I2020" s="108"/>
      <c r="J2020" s="108"/>
      <c r="K2020" s="108"/>
      <c r="L2020" s="108"/>
      <c r="M2020" s="108"/>
      <c r="N2020" s="108"/>
      <c r="O2020" s="189"/>
      <c r="Q2020" s="185"/>
    </row>
    <row r="2021" spans="1:17" x14ac:dyDescent="0.25">
      <c r="A2021" s="105"/>
      <c r="C2021" s="108"/>
      <c r="D2021" s="108"/>
      <c r="E2021" s="108"/>
      <c r="F2021" s="108"/>
      <c r="G2021" s="187"/>
      <c r="H2021" s="108"/>
      <c r="I2021" s="108"/>
      <c r="J2021" s="108"/>
      <c r="K2021" s="108"/>
      <c r="L2021" s="108"/>
      <c r="M2021" s="108"/>
      <c r="N2021" s="108"/>
      <c r="O2021" s="189"/>
      <c r="Q2021" s="185"/>
    </row>
    <row r="2022" spans="1:17" x14ac:dyDescent="0.25">
      <c r="A2022" s="105"/>
      <c r="C2022" s="108"/>
      <c r="D2022" s="108"/>
      <c r="E2022" s="108"/>
      <c r="F2022" s="108"/>
      <c r="G2022" s="187"/>
      <c r="H2022" s="108"/>
      <c r="I2022" s="108"/>
      <c r="J2022" s="108"/>
      <c r="K2022" s="108"/>
      <c r="L2022" s="108"/>
      <c r="M2022" s="108"/>
      <c r="N2022" s="108"/>
      <c r="O2022" s="189"/>
      <c r="Q2022" s="185"/>
    </row>
    <row r="2023" spans="1:17" x14ac:dyDescent="0.25">
      <c r="A2023" s="105"/>
      <c r="C2023" s="108"/>
      <c r="D2023" s="108"/>
      <c r="E2023" s="108"/>
      <c r="F2023" s="108"/>
      <c r="G2023" s="187"/>
      <c r="H2023" s="108"/>
      <c r="I2023" s="108"/>
      <c r="J2023" s="108"/>
      <c r="K2023" s="108"/>
      <c r="L2023" s="108"/>
      <c r="M2023" s="108"/>
      <c r="N2023" s="108"/>
      <c r="O2023" s="189"/>
      <c r="Q2023" s="185"/>
    </row>
    <row r="2024" spans="1:17" x14ac:dyDescent="0.25">
      <c r="A2024" s="105"/>
      <c r="C2024" s="108"/>
      <c r="D2024" s="108"/>
      <c r="E2024" s="108"/>
      <c r="F2024" s="108"/>
      <c r="G2024" s="187"/>
      <c r="H2024" s="108"/>
      <c r="I2024" s="108"/>
      <c r="J2024" s="108"/>
      <c r="K2024" s="108"/>
      <c r="L2024" s="108"/>
      <c r="M2024" s="108"/>
      <c r="N2024" s="108"/>
      <c r="O2024" s="189"/>
      <c r="Q2024" s="185"/>
    </row>
    <row r="2025" spans="1:17" x14ac:dyDescent="0.25">
      <c r="A2025" s="105"/>
      <c r="C2025" s="108"/>
      <c r="D2025" s="108"/>
      <c r="E2025" s="108"/>
      <c r="F2025" s="108"/>
      <c r="G2025" s="187"/>
      <c r="H2025" s="108"/>
      <c r="I2025" s="108"/>
      <c r="J2025" s="108"/>
      <c r="K2025" s="108"/>
      <c r="L2025" s="108"/>
      <c r="M2025" s="108"/>
      <c r="N2025" s="108"/>
      <c r="O2025" s="189"/>
      <c r="Q2025" s="185"/>
    </row>
    <row r="2026" spans="1:17" x14ac:dyDescent="0.25">
      <c r="A2026" s="105"/>
      <c r="C2026" s="108"/>
      <c r="D2026" s="108"/>
      <c r="E2026" s="108"/>
      <c r="F2026" s="108"/>
      <c r="G2026" s="187"/>
      <c r="H2026" s="108"/>
      <c r="I2026" s="108"/>
      <c r="J2026" s="108"/>
      <c r="K2026" s="108"/>
      <c r="L2026" s="108"/>
      <c r="M2026" s="108"/>
      <c r="N2026" s="108"/>
      <c r="O2026" s="189"/>
      <c r="Q2026" s="185"/>
    </row>
    <row r="2027" spans="1:17" x14ac:dyDescent="0.25">
      <c r="A2027" s="105"/>
      <c r="C2027" s="108"/>
      <c r="D2027" s="108"/>
      <c r="E2027" s="108"/>
      <c r="F2027" s="108"/>
      <c r="G2027" s="187"/>
      <c r="H2027" s="108"/>
      <c r="I2027" s="108"/>
      <c r="J2027" s="108"/>
      <c r="K2027" s="108"/>
      <c r="L2027" s="108"/>
      <c r="M2027" s="108"/>
      <c r="N2027" s="108"/>
      <c r="O2027" s="189"/>
      <c r="Q2027" s="185"/>
    </row>
    <row r="2028" spans="1:17" x14ac:dyDescent="0.25">
      <c r="A2028" s="105"/>
      <c r="C2028" s="108"/>
      <c r="D2028" s="108"/>
      <c r="E2028" s="108"/>
      <c r="F2028" s="108"/>
      <c r="G2028" s="187"/>
      <c r="H2028" s="108"/>
      <c r="I2028" s="108"/>
      <c r="J2028" s="108"/>
      <c r="K2028" s="108"/>
      <c r="L2028" s="108"/>
      <c r="M2028" s="108"/>
      <c r="N2028" s="108"/>
      <c r="O2028" s="189"/>
      <c r="Q2028" s="185"/>
    </row>
    <row r="2029" spans="1:17" x14ac:dyDescent="0.25">
      <c r="A2029" s="105"/>
      <c r="C2029" s="108"/>
      <c r="D2029" s="108"/>
      <c r="E2029" s="108"/>
      <c r="F2029" s="108"/>
      <c r="G2029" s="187"/>
      <c r="H2029" s="108"/>
      <c r="I2029" s="108"/>
      <c r="J2029" s="108"/>
      <c r="K2029" s="108"/>
      <c r="L2029" s="108"/>
      <c r="M2029" s="108"/>
      <c r="N2029" s="108"/>
      <c r="O2029" s="189"/>
      <c r="Q2029" s="185"/>
    </row>
    <row r="2030" spans="1:17" x14ac:dyDescent="0.25">
      <c r="A2030" s="105"/>
      <c r="C2030" s="108"/>
      <c r="D2030" s="108"/>
      <c r="E2030" s="108"/>
      <c r="F2030" s="108"/>
      <c r="G2030" s="187"/>
      <c r="H2030" s="108"/>
      <c r="I2030" s="108"/>
      <c r="J2030" s="108"/>
      <c r="K2030" s="108"/>
      <c r="L2030" s="108"/>
      <c r="M2030" s="108"/>
      <c r="N2030" s="108"/>
      <c r="O2030" s="189"/>
      <c r="Q2030" s="185"/>
    </row>
    <row r="2031" spans="1:17" x14ac:dyDescent="0.25">
      <c r="A2031" s="105"/>
      <c r="C2031" s="108"/>
      <c r="D2031" s="108"/>
      <c r="E2031" s="108"/>
      <c r="F2031" s="108"/>
      <c r="G2031" s="187"/>
      <c r="H2031" s="108"/>
      <c r="I2031" s="108"/>
      <c r="J2031" s="108"/>
      <c r="K2031" s="108"/>
      <c r="L2031" s="108"/>
      <c r="M2031" s="108"/>
      <c r="N2031" s="108"/>
      <c r="O2031" s="189"/>
      <c r="Q2031" s="185"/>
    </row>
    <row r="2032" spans="1:17" x14ac:dyDescent="0.25">
      <c r="A2032" s="105"/>
      <c r="C2032" s="108"/>
      <c r="D2032" s="108"/>
      <c r="E2032" s="108"/>
      <c r="F2032" s="108"/>
      <c r="G2032" s="187"/>
      <c r="H2032" s="108"/>
      <c r="I2032" s="108"/>
      <c r="J2032" s="108"/>
      <c r="K2032" s="108"/>
      <c r="L2032" s="108"/>
      <c r="M2032" s="108"/>
      <c r="N2032" s="108"/>
      <c r="O2032" s="189"/>
      <c r="Q2032" s="185"/>
    </row>
    <row r="2033" spans="1:17" x14ac:dyDescent="0.25">
      <c r="A2033" s="105"/>
      <c r="C2033" s="108"/>
      <c r="D2033" s="108"/>
      <c r="E2033" s="108"/>
      <c r="F2033" s="108"/>
      <c r="G2033" s="187"/>
      <c r="H2033" s="108"/>
      <c r="I2033" s="108"/>
      <c r="J2033" s="108"/>
      <c r="K2033" s="108"/>
      <c r="L2033" s="108"/>
      <c r="M2033" s="108"/>
      <c r="N2033" s="108"/>
      <c r="O2033" s="189"/>
      <c r="Q2033" s="185"/>
    </row>
    <row r="2034" spans="1:17" x14ac:dyDescent="0.25">
      <c r="A2034" s="105"/>
      <c r="C2034" s="108"/>
      <c r="D2034" s="108"/>
      <c r="E2034" s="108"/>
      <c r="F2034" s="108"/>
      <c r="G2034" s="187"/>
      <c r="H2034" s="108"/>
      <c r="I2034" s="108"/>
      <c r="J2034" s="108"/>
      <c r="K2034" s="108"/>
      <c r="L2034" s="108"/>
      <c r="M2034" s="108"/>
      <c r="N2034" s="108"/>
      <c r="O2034" s="189"/>
      <c r="Q2034" s="185"/>
    </row>
    <row r="2035" spans="1:17" x14ac:dyDescent="0.25">
      <c r="A2035" s="105"/>
      <c r="C2035" s="108"/>
      <c r="D2035" s="108"/>
      <c r="E2035" s="108"/>
      <c r="F2035" s="108"/>
      <c r="G2035" s="187"/>
      <c r="H2035" s="108"/>
      <c r="I2035" s="108"/>
      <c r="J2035" s="108"/>
      <c r="K2035" s="108"/>
      <c r="L2035" s="108"/>
      <c r="M2035" s="108"/>
      <c r="N2035" s="108"/>
      <c r="O2035" s="189"/>
      <c r="Q2035" s="185"/>
    </row>
    <row r="2036" spans="1:17" x14ac:dyDescent="0.25">
      <c r="A2036" s="105"/>
      <c r="C2036" s="108"/>
      <c r="D2036" s="108"/>
      <c r="E2036" s="108"/>
      <c r="F2036" s="108"/>
      <c r="G2036" s="187"/>
      <c r="H2036" s="108"/>
      <c r="I2036" s="108"/>
      <c r="J2036" s="108"/>
      <c r="K2036" s="108"/>
      <c r="L2036" s="108"/>
      <c r="M2036" s="108"/>
      <c r="N2036" s="108"/>
      <c r="O2036" s="189"/>
      <c r="Q2036" s="185"/>
    </row>
    <row r="2037" spans="1:17" x14ac:dyDescent="0.25">
      <c r="A2037" s="105"/>
      <c r="C2037" s="108"/>
      <c r="D2037" s="108"/>
      <c r="E2037" s="108"/>
      <c r="F2037" s="108"/>
      <c r="G2037" s="187"/>
      <c r="H2037" s="108"/>
      <c r="I2037" s="108"/>
      <c r="J2037" s="108"/>
      <c r="K2037" s="108"/>
      <c r="L2037" s="108"/>
      <c r="M2037" s="108"/>
      <c r="N2037" s="108"/>
      <c r="O2037" s="189"/>
      <c r="Q2037" s="185"/>
    </row>
    <row r="2038" spans="1:17" x14ac:dyDescent="0.25">
      <c r="A2038" s="105"/>
      <c r="C2038" s="108"/>
      <c r="D2038" s="108"/>
      <c r="E2038" s="108"/>
      <c r="F2038" s="108"/>
      <c r="G2038" s="187"/>
      <c r="H2038" s="108"/>
      <c r="I2038" s="108"/>
      <c r="J2038" s="108"/>
      <c r="K2038" s="108"/>
      <c r="L2038" s="108"/>
      <c r="M2038" s="108"/>
      <c r="N2038" s="108"/>
      <c r="O2038" s="189"/>
      <c r="Q2038" s="185"/>
    </row>
    <row r="2039" spans="1:17" x14ac:dyDescent="0.25">
      <c r="A2039" s="105"/>
      <c r="C2039" s="108"/>
      <c r="D2039" s="108"/>
      <c r="E2039" s="108"/>
      <c r="F2039" s="108"/>
      <c r="G2039" s="187"/>
      <c r="H2039" s="108"/>
      <c r="I2039" s="108"/>
      <c r="J2039" s="108"/>
      <c r="K2039" s="108"/>
      <c r="L2039" s="108"/>
      <c r="M2039" s="108"/>
      <c r="N2039" s="108"/>
      <c r="O2039" s="189"/>
      <c r="Q2039" s="185"/>
    </row>
    <row r="2040" spans="1:17" x14ac:dyDescent="0.25">
      <c r="A2040" s="105"/>
      <c r="C2040" s="108"/>
      <c r="D2040" s="108"/>
      <c r="E2040" s="108"/>
      <c r="F2040" s="108"/>
      <c r="G2040" s="187"/>
      <c r="H2040" s="108"/>
      <c r="I2040" s="108"/>
      <c r="J2040" s="108"/>
      <c r="K2040" s="108"/>
      <c r="L2040" s="108"/>
      <c r="M2040" s="108"/>
      <c r="N2040" s="108"/>
      <c r="O2040" s="189"/>
      <c r="Q2040" s="185"/>
    </row>
    <row r="2041" spans="1:17" x14ac:dyDescent="0.25">
      <c r="A2041" s="105"/>
      <c r="C2041" s="108"/>
      <c r="D2041" s="108"/>
      <c r="E2041" s="108"/>
      <c r="F2041" s="108"/>
      <c r="G2041" s="187"/>
      <c r="H2041" s="108"/>
      <c r="I2041" s="108"/>
      <c r="J2041" s="108"/>
      <c r="K2041" s="108"/>
      <c r="L2041" s="108"/>
      <c r="M2041" s="108"/>
      <c r="N2041" s="108"/>
      <c r="O2041" s="189"/>
      <c r="Q2041" s="185"/>
    </row>
    <row r="2042" spans="1:17" x14ac:dyDescent="0.25">
      <c r="A2042" s="105"/>
      <c r="C2042" s="108"/>
      <c r="D2042" s="108"/>
      <c r="E2042" s="108"/>
      <c r="F2042" s="108"/>
      <c r="G2042" s="187"/>
      <c r="H2042" s="108"/>
      <c r="I2042" s="108"/>
      <c r="J2042" s="108"/>
      <c r="K2042" s="108"/>
      <c r="L2042" s="108"/>
      <c r="M2042" s="108"/>
      <c r="N2042" s="108"/>
      <c r="O2042" s="189"/>
      <c r="Q2042" s="185"/>
    </row>
    <row r="2043" spans="1:17" x14ac:dyDescent="0.25">
      <c r="A2043" s="105"/>
      <c r="C2043" s="108"/>
      <c r="D2043" s="108"/>
      <c r="E2043" s="108"/>
      <c r="F2043" s="108"/>
      <c r="G2043" s="187"/>
      <c r="H2043" s="108"/>
      <c r="I2043" s="108"/>
      <c r="J2043" s="108"/>
      <c r="K2043" s="108"/>
      <c r="L2043" s="108"/>
      <c r="M2043" s="108"/>
      <c r="N2043" s="108"/>
      <c r="O2043" s="189"/>
      <c r="Q2043" s="185"/>
    </row>
    <row r="2044" spans="1:17" x14ac:dyDescent="0.25">
      <c r="A2044" s="105"/>
      <c r="C2044" s="108"/>
      <c r="D2044" s="108"/>
      <c r="E2044" s="108"/>
      <c r="F2044" s="108"/>
      <c r="G2044" s="187"/>
      <c r="H2044" s="108"/>
      <c r="I2044" s="108"/>
      <c r="J2044" s="108"/>
      <c r="K2044" s="108"/>
      <c r="L2044" s="108"/>
      <c r="M2044" s="108"/>
      <c r="N2044" s="108"/>
      <c r="O2044" s="189"/>
      <c r="Q2044" s="185"/>
    </row>
    <row r="2045" spans="1:17" x14ac:dyDescent="0.25">
      <c r="A2045" s="105"/>
      <c r="C2045" s="108"/>
      <c r="D2045" s="108"/>
      <c r="E2045" s="108"/>
      <c r="F2045" s="108"/>
      <c r="G2045" s="187"/>
      <c r="H2045" s="108"/>
      <c r="I2045" s="108"/>
      <c r="J2045" s="108"/>
      <c r="K2045" s="108"/>
      <c r="L2045" s="108"/>
      <c r="M2045" s="108"/>
      <c r="N2045" s="108"/>
      <c r="O2045" s="189"/>
      <c r="Q2045" s="185"/>
    </row>
    <row r="2046" spans="1:17" x14ac:dyDescent="0.25">
      <c r="A2046" s="105"/>
      <c r="C2046" s="108"/>
      <c r="D2046" s="108"/>
      <c r="E2046" s="108"/>
      <c r="F2046" s="108"/>
      <c r="G2046" s="187"/>
      <c r="H2046" s="108"/>
      <c r="I2046" s="108"/>
      <c r="J2046" s="108"/>
      <c r="K2046" s="108"/>
      <c r="L2046" s="108"/>
      <c r="M2046" s="108"/>
      <c r="N2046" s="108"/>
      <c r="O2046" s="189"/>
      <c r="Q2046" s="185"/>
    </row>
    <row r="2047" spans="1:17" x14ac:dyDescent="0.25">
      <c r="A2047" s="105"/>
      <c r="C2047" s="108"/>
      <c r="D2047" s="108"/>
      <c r="E2047" s="108"/>
      <c r="F2047" s="108"/>
      <c r="G2047" s="187"/>
      <c r="H2047" s="108"/>
      <c r="I2047" s="108"/>
      <c r="J2047" s="108"/>
      <c r="K2047" s="108"/>
      <c r="L2047" s="108"/>
      <c r="M2047" s="108"/>
      <c r="N2047" s="108"/>
      <c r="O2047" s="189"/>
      <c r="Q2047" s="185"/>
    </row>
    <row r="2048" spans="1:17" x14ac:dyDescent="0.25">
      <c r="A2048" s="105"/>
      <c r="C2048" s="108"/>
      <c r="D2048" s="108"/>
      <c r="E2048" s="108"/>
      <c r="F2048" s="108"/>
      <c r="G2048" s="187"/>
      <c r="H2048" s="108"/>
      <c r="I2048" s="108"/>
      <c r="J2048" s="108"/>
      <c r="K2048" s="108"/>
      <c r="L2048" s="108"/>
      <c r="M2048" s="108"/>
      <c r="N2048" s="108"/>
      <c r="O2048" s="189"/>
      <c r="Q2048" s="185"/>
    </row>
    <row r="2049" spans="1:17" x14ac:dyDescent="0.25">
      <c r="A2049" s="105"/>
      <c r="C2049" s="108"/>
      <c r="D2049" s="108"/>
      <c r="E2049" s="108"/>
      <c r="F2049" s="108"/>
      <c r="G2049" s="187"/>
      <c r="H2049" s="108"/>
      <c r="I2049" s="108"/>
      <c r="J2049" s="108"/>
      <c r="K2049" s="108"/>
      <c r="L2049" s="108"/>
      <c r="M2049" s="108"/>
      <c r="N2049" s="108"/>
      <c r="O2049" s="189"/>
      <c r="Q2049" s="185"/>
    </row>
    <row r="2050" spans="1:17" x14ac:dyDescent="0.25">
      <c r="A2050" s="105"/>
      <c r="C2050" s="108"/>
      <c r="D2050" s="108"/>
      <c r="E2050" s="108"/>
      <c r="F2050" s="108"/>
      <c r="G2050" s="187"/>
      <c r="H2050" s="108"/>
      <c r="I2050" s="108"/>
      <c r="J2050" s="108"/>
      <c r="K2050" s="108"/>
      <c r="L2050" s="108"/>
      <c r="M2050" s="108"/>
      <c r="N2050" s="108"/>
      <c r="O2050" s="189"/>
      <c r="Q2050" s="185"/>
    </row>
    <row r="2051" spans="1:17" x14ac:dyDescent="0.25">
      <c r="A2051" s="105"/>
      <c r="C2051" s="108"/>
      <c r="D2051" s="108"/>
      <c r="E2051" s="108"/>
      <c r="F2051" s="108"/>
      <c r="G2051" s="187"/>
      <c r="H2051" s="108"/>
      <c r="I2051" s="108"/>
      <c r="J2051" s="108"/>
      <c r="K2051" s="108"/>
      <c r="L2051" s="108"/>
      <c r="M2051" s="108"/>
      <c r="N2051" s="108"/>
      <c r="O2051" s="189"/>
      <c r="Q2051" s="185"/>
    </row>
    <row r="2052" spans="1:17" x14ac:dyDescent="0.25">
      <c r="A2052" s="105"/>
      <c r="C2052" s="108"/>
      <c r="D2052" s="108"/>
      <c r="E2052" s="108"/>
      <c r="F2052" s="108"/>
      <c r="G2052" s="187"/>
      <c r="H2052" s="108"/>
      <c r="I2052" s="108"/>
      <c r="J2052" s="108"/>
      <c r="K2052" s="108"/>
      <c r="L2052" s="108"/>
      <c r="M2052" s="108"/>
      <c r="N2052" s="108"/>
      <c r="O2052" s="189"/>
      <c r="Q2052" s="185"/>
    </row>
    <row r="2053" spans="1:17" x14ac:dyDescent="0.25">
      <c r="A2053" s="105"/>
      <c r="C2053" s="108"/>
      <c r="D2053" s="108"/>
      <c r="E2053" s="108"/>
      <c r="F2053" s="108"/>
      <c r="G2053" s="187"/>
      <c r="H2053" s="108"/>
      <c r="I2053" s="108"/>
      <c r="J2053" s="108"/>
      <c r="K2053" s="108"/>
      <c r="L2053" s="108"/>
      <c r="M2053" s="108"/>
      <c r="N2053" s="108"/>
      <c r="O2053" s="189"/>
      <c r="Q2053" s="185"/>
    </row>
    <row r="2054" spans="1:17" x14ac:dyDescent="0.25">
      <c r="A2054" s="105"/>
      <c r="C2054" s="108"/>
      <c r="D2054" s="108"/>
      <c r="E2054" s="108"/>
      <c r="F2054" s="108"/>
      <c r="G2054" s="187"/>
      <c r="H2054" s="108"/>
      <c r="I2054" s="108"/>
      <c r="J2054" s="108"/>
      <c r="K2054" s="108"/>
      <c r="L2054" s="108"/>
      <c r="M2054" s="108"/>
      <c r="N2054" s="108"/>
      <c r="O2054" s="189"/>
      <c r="Q2054" s="185"/>
    </row>
    <row r="2055" spans="1:17" x14ac:dyDescent="0.25">
      <c r="A2055" s="105"/>
      <c r="C2055" s="108"/>
      <c r="D2055" s="108"/>
      <c r="E2055" s="108"/>
      <c r="F2055" s="108"/>
      <c r="G2055" s="187"/>
      <c r="H2055" s="108"/>
      <c r="I2055" s="108"/>
      <c r="J2055" s="108"/>
      <c r="K2055" s="108"/>
      <c r="L2055" s="108"/>
      <c r="M2055" s="108"/>
      <c r="N2055" s="108"/>
      <c r="O2055" s="189"/>
      <c r="Q2055" s="185"/>
    </row>
    <row r="2056" spans="1:17" x14ac:dyDescent="0.25">
      <c r="A2056" s="105"/>
      <c r="C2056" s="108"/>
      <c r="D2056" s="108"/>
      <c r="E2056" s="108"/>
      <c r="F2056" s="108"/>
      <c r="G2056" s="187"/>
      <c r="H2056" s="108"/>
      <c r="I2056" s="108"/>
      <c r="J2056" s="108"/>
      <c r="K2056" s="108"/>
      <c r="L2056" s="108"/>
      <c r="M2056" s="108"/>
      <c r="N2056" s="108"/>
      <c r="O2056" s="189"/>
      <c r="Q2056" s="185"/>
    </row>
    <row r="2057" spans="1:17" x14ac:dyDescent="0.25">
      <c r="A2057" s="105"/>
      <c r="C2057" s="108"/>
      <c r="D2057" s="108"/>
      <c r="E2057" s="108"/>
      <c r="F2057" s="108"/>
      <c r="G2057" s="187"/>
      <c r="H2057" s="108"/>
      <c r="I2057" s="108"/>
      <c r="J2057" s="108"/>
      <c r="K2057" s="108"/>
      <c r="L2057" s="108"/>
      <c r="M2057" s="108"/>
      <c r="N2057" s="108"/>
      <c r="O2057" s="189"/>
      <c r="Q2057" s="185"/>
    </row>
    <row r="2058" spans="1:17" x14ac:dyDescent="0.25">
      <c r="A2058" s="105"/>
      <c r="C2058" s="108"/>
      <c r="D2058" s="108"/>
      <c r="E2058" s="108"/>
      <c r="F2058" s="108"/>
      <c r="G2058" s="187"/>
      <c r="H2058" s="108"/>
      <c r="I2058" s="108"/>
      <c r="J2058" s="108"/>
      <c r="K2058" s="108"/>
      <c r="L2058" s="108"/>
      <c r="M2058" s="108"/>
      <c r="N2058" s="108"/>
      <c r="O2058" s="189"/>
      <c r="Q2058" s="185"/>
    </row>
    <row r="2059" spans="1:17" x14ac:dyDescent="0.25">
      <c r="A2059" s="105"/>
      <c r="C2059" s="108"/>
      <c r="D2059" s="108"/>
      <c r="E2059" s="108"/>
      <c r="F2059" s="108"/>
      <c r="G2059" s="187"/>
      <c r="H2059" s="108"/>
      <c r="I2059" s="108"/>
      <c r="J2059" s="108"/>
      <c r="K2059" s="108"/>
      <c r="L2059" s="108"/>
      <c r="M2059" s="108"/>
      <c r="N2059" s="108"/>
      <c r="O2059" s="189"/>
      <c r="Q2059" s="185"/>
    </row>
    <row r="2060" spans="1:17" x14ac:dyDescent="0.25">
      <c r="A2060" s="105"/>
      <c r="C2060" s="108"/>
      <c r="D2060" s="108"/>
      <c r="E2060" s="108"/>
      <c r="F2060" s="108"/>
      <c r="G2060" s="187"/>
      <c r="H2060" s="108"/>
      <c r="I2060" s="108"/>
      <c r="J2060" s="108"/>
      <c r="K2060" s="108"/>
      <c r="L2060" s="108"/>
      <c r="M2060" s="108"/>
      <c r="N2060" s="108"/>
      <c r="O2060" s="189"/>
      <c r="Q2060" s="185"/>
    </row>
    <row r="2061" spans="1:17" x14ac:dyDescent="0.25">
      <c r="A2061" s="105"/>
      <c r="C2061" s="108"/>
      <c r="D2061" s="108"/>
      <c r="E2061" s="108"/>
      <c r="F2061" s="108"/>
      <c r="G2061" s="187"/>
      <c r="H2061" s="108"/>
      <c r="I2061" s="108"/>
      <c r="J2061" s="108"/>
      <c r="K2061" s="108"/>
      <c r="L2061" s="108"/>
      <c r="M2061" s="108"/>
      <c r="N2061" s="108"/>
      <c r="O2061" s="189"/>
      <c r="Q2061" s="185"/>
    </row>
    <row r="2062" spans="1:17" x14ac:dyDescent="0.25">
      <c r="A2062" s="105"/>
      <c r="C2062" s="108"/>
      <c r="D2062" s="108"/>
      <c r="E2062" s="108"/>
      <c r="F2062" s="108"/>
      <c r="G2062" s="187"/>
      <c r="H2062" s="108"/>
      <c r="I2062" s="108"/>
      <c r="J2062" s="108"/>
      <c r="K2062" s="108"/>
      <c r="L2062" s="108"/>
      <c r="M2062" s="108"/>
      <c r="N2062" s="108"/>
      <c r="O2062" s="189"/>
      <c r="Q2062" s="185"/>
    </row>
    <row r="2063" spans="1:17" x14ac:dyDescent="0.25">
      <c r="A2063" s="105"/>
      <c r="C2063" s="108"/>
      <c r="D2063" s="108"/>
      <c r="E2063" s="108"/>
      <c r="F2063" s="108"/>
      <c r="G2063" s="187"/>
      <c r="H2063" s="108"/>
      <c r="I2063" s="108"/>
      <c r="J2063" s="108"/>
      <c r="K2063" s="108"/>
      <c r="L2063" s="108"/>
      <c r="M2063" s="108"/>
      <c r="N2063" s="108"/>
      <c r="O2063" s="189"/>
      <c r="Q2063" s="185"/>
    </row>
    <row r="2064" spans="1:17" x14ac:dyDescent="0.25">
      <c r="A2064" s="105"/>
      <c r="C2064" s="108"/>
      <c r="D2064" s="108"/>
      <c r="E2064" s="108"/>
      <c r="F2064" s="108"/>
      <c r="G2064" s="187"/>
      <c r="H2064" s="108"/>
      <c r="I2064" s="108"/>
      <c r="J2064" s="108"/>
      <c r="K2064" s="108"/>
      <c r="L2064" s="108"/>
      <c r="M2064" s="108"/>
      <c r="N2064" s="108"/>
      <c r="O2064" s="189"/>
      <c r="Q2064" s="185"/>
    </row>
    <row r="2065" spans="1:17" x14ac:dyDescent="0.25">
      <c r="A2065" s="105"/>
      <c r="C2065" s="108"/>
      <c r="D2065" s="108"/>
      <c r="E2065" s="108"/>
      <c r="F2065" s="108"/>
      <c r="G2065" s="187"/>
      <c r="H2065" s="108"/>
      <c r="I2065" s="108"/>
      <c r="J2065" s="108"/>
      <c r="K2065" s="108"/>
      <c r="L2065" s="108"/>
      <c r="M2065" s="108"/>
      <c r="N2065" s="108"/>
      <c r="O2065" s="189"/>
      <c r="Q2065" s="185"/>
    </row>
    <row r="2066" spans="1:17" x14ac:dyDescent="0.25">
      <c r="A2066" s="105"/>
      <c r="C2066" s="108"/>
      <c r="D2066" s="108"/>
      <c r="E2066" s="108"/>
      <c r="F2066" s="108"/>
      <c r="G2066" s="187"/>
      <c r="H2066" s="108"/>
      <c r="I2066" s="108"/>
      <c r="J2066" s="108"/>
      <c r="K2066" s="108"/>
      <c r="L2066" s="108"/>
      <c r="M2066" s="108"/>
      <c r="N2066" s="108"/>
      <c r="O2066" s="189"/>
      <c r="Q2066" s="185"/>
    </row>
    <row r="2067" spans="1:17" x14ac:dyDescent="0.25">
      <c r="A2067" s="105"/>
      <c r="C2067" s="108"/>
      <c r="D2067" s="108"/>
      <c r="E2067" s="108"/>
      <c r="F2067" s="108"/>
      <c r="G2067" s="187"/>
      <c r="H2067" s="108"/>
      <c r="I2067" s="108"/>
      <c r="J2067" s="108"/>
      <c r="K2067" s="108"/>
      <c r="L2067" s="108"/>
      <c r="M2067" s="108"/>
      <c r="N2067" s="108"/>
      <c r="O2067" s="189"/>
      <c r="Q2067" s="185"/>
    </row>
    <row r="2068" spans="1:17" x14ac:dyDescent="0.25">
      <c r="A2068" s="105"/>
      <c r="C2068" s="108"/>
      <c r="D2068" s="108"/>
      <c r="E2068" s="108"/>
      <c r="F2068" s="108"/>
      <c r="G2068" s="187"/>
      <c r="H2068" s="108"/>
      <c r="I2068" s="108"/>
      <c r="J2068" s="108"/>
      <c r="K2068" s="108"/>
      <c r="L2068" s="108"/>
      <c r="M2068" s="108"/>
      <c r="N2068" s="108"/>
      <c r="O2068" s="189"/>
      <c r="Q2068" s="185"/>
    </row>
    <row r="2069" spans="1:17" x14ac:dyDescent="0.25">
      <c r="A2069" s="105"/>
      <c r="C2069" s="108"/>
      <c r="D2069" s="108"/>
      <c r="E2069" s="108"/>
      <c r="F2069" s="108"/>
      <c r="G2069" s="187"/>
      <c r="H2069" s="108"/>
      <c r="I2069" s="108"/>
      <c r="J2069" s="108"/>
      <c r="K2069" s="108"/>
      <c r="L2069" s="108"/>
      <c r="M2069" s="108"/>
      <c r="N2069" s="108"/>
      <c r="O2069" s="189"/>
      <c r="Q2069" s="185"/>
    </row>
    <row r="2070" spans="1:17" x14ac:dyDescent="0.25">
      <c r="A2070" s="105"/>
      <c r="C2070" s="108"/>
      <c r="D2070" s="108"/>
      <c r="E2070" s="108"/>
      <c r="F2070" s="108"/>
      <c r="G2070" s="187"/>
      <c r="H2070" s="108"/>
      <c r="I2070" s="108"/>
      <c r="J2070" s="108"/>
      <c r="K2070" s="108"/>
      <c r="L2070" s="108"/>
      <c r="M2070" s="108"/>
      <c r="N2070" s="108"/>
      <c r="O2070" s="189"/>
      <c r="Q2070" s="185"/>
    </row>
    <row r="2071" spans="1:17" x14ac:dyDescent="0.25">
      <c r="A2071" s="105"/>
      <c r="C2071" s="108"/>
      <c r="D2071" s="108"/>
      <c r="E2071" s="108"/>
      <c r="F2071" s="108"/>
      <c r="G2071" s="187"/>
      <c r="H2071" s="108"/>
      <c r="I2071" s="108"/>
      <c r="J2071" s="108"/>
      <c r="K2071" s="108"/>
      <c r="L2071" s="108"/>
      <c r="M2071" s="108"/>
      <c r="N2071" s="108"/>
      <c r="O2071" s="189"/>
      <c r="Q2071" s="185"/>
    </row>
    <row r="2072" spans="1:17" x14ac:dyDescent="0.25">
      <c r="A2072" s="105"/>
      <c r="C2072" s="108"/>
      <c r="D2072" s="108"/>
      <c r="E2072" s="108"/>
      <c r="F2072" s="108"/>
      <c r="G2072" s="187"/>
      <c r="H2072" s="108"/>
      <c r="I2072" s="108"/>
      <c r="J2072" s="108"/>
      <c r="K2072" s="108"/>
      <c r="L2072" s="108"/>
      <c r="M2072" s="108"/>
      <c r="N2072" s="108"/>
      <c r="O2072" s="189"/>
      <c r="Q2072" s="185"/>
    </row>
    <row r="2073" spans="1:17" x14ac:dyDescent="0.25">
      <c r="A2073" s="105"/>
      <c r="C2073" s="108"/>
      <c r="D2073" s="108"/>
      <c r="E2073" s="108"/>
      <c r="F2073" s="108"/>
      <c r="G2073" s="187"/>
      <c r="H2073" s="108"/>
      <c r="I2073" s="108"/>
      <c r="J2073" s="108"/>
      <c r="K2073" s="108"/>
      <c r="L2073" s="108"/>
      <c r="M2073" s="108"/>
      <c r="N2073" s="108"/>
      <c r="O2073" s="189"/>
      <c r="Q2073" s="185"/>
    </row>
    <row r="2074" spans="1:17" x14ac:dyDescent="0.25">
      <c r="A2074" s="105"/>
      <c r="C2074" s="108"/>
      <c r="D2074" s="108"/>
      <c r="E2074" s="108"/>
      <c r="F2074" s="108"/>
      <c r="G2074" s="187"/>
      <c r="H2074" s="108"/>
      <c r="I2074" s="108"/>
      <c r="J2074" s="108"/>
      <c r="K2074" s="108"/>
      <c r="L2074" s="108"/>
      <c r="M2074" s="108"/>
      <c r="N2074" s="108"/>
      <c r="O2074" s="189"/>
      <c r="Q2074" s="185"/>
    </row>
    <row r="2075" spans="1:17" x14ac:dyDescent="0.25">
      <c r="A2075" s="105"/>
      <c r="C2075" s="108"/>
      <c r="D2075" s="108"/>
      <c r="E2075" s="108"/>
      <c r="F2075" s="108"/>
      <c r="G2075" s="187"/>
      <c r="H2075" s="108"/>
      <c r="I2075" s="108"/>
      <c r="J2075" s="108"/>
      <c r="K2075" s="108"/>
      <c r="L2075" s="108"/>
      <c r="M2075" s="108"/>
      <c r="N2075" s="108"/>
      <c r="O2075" s="189"/>
      <c r="Q2075" s="185"/>
    </row>
    <row r="2076" spans="1:17" x14ac:dyDescent="0.25">
      <c r="A2076" s="105"/>
      <c r="C2076" s="108"/>
      <c r="D2076" s="108"/>
      <c r="E2076" s="108"/>
      <c r="F2076" s="108"/>
      <c r="G2076" s="187"/>
      <c r="H2076" s="108"/>
      <c r="I2076" s="108"/>
      <c r="J2076" s="108"/>
      <c r="K2076" s="108"/>
      <c r="L2076" s="108"/>
      <c r="M2076" s="108"/>
      <c r="N2076" s="108"/>
      <c r="O2076" s="189"/>
      <c r="Q2076" s="185"/>
    </row>
    <row r="2077" spans="1:17" x14ac:dyDescent="0.25">
      <c r="A2077" s="105"/>
      <c r="C2077" s="108"/>
      <c r="D2077" s="108"/>
      <c r="E2077" s="108"/>
      <c r="F2077" s="108"/>
      <c r="G2077" s="187"/>
      <c r="H2077" s="108"/>
      <c r="I2077" s="108"/>
      <c r="J2077" s="108"/>
      <c r="K2077" s="108"/>
      <c r="L2077" s="108"/>
      <c r="M2077" s="108"/>
      <c r="N2077" s="108"/>
      <c r="O2077" s="189"/>
      <c r="Q2077" s="185"/>
    </row>
    <row r="2078" spans="1:17" x14ac:dyDescent="0.25">
      <c r="A2078" s="105"/>
      <c r="C2078" s="108"/>
      <c r="D2078" s="108"/>
      <c r="E2078" s="108"/>
      <c r="F2078" s="108"/>
      <c r="G2078" s="187"/>
      <c r="H2078" s="108"/>
      <c r="I2078" s="108"/>
      <c r="J2078" s="108"/>
      <c r="K2078" s="108"/>
      <c r="L2078" s="108"/>
      <c r="M2078" s="108"/>
      <c r="N2078" s="108"/>
      <c r="O2078" s="189"/>
      <c r="Q2078" s="185"/>
    </row>
    <row r="2079" spans="1:17" x14ac:dyDescent="0.25">
      <c r="A2079" s="105"/>
      <c r="C2079" s="108"/>
      <c r="D2079" s="108"/>
      <c r="E2079" s="108"/>
      <c r="F2079" s="108"/>
      <c r="G2079" s="187"/>
      <c r="H2079" s="108"/>
      <c r="I2079" s="108"/>
      <c r="J2079" s="108"/>
      <c r="K2079" s="108"/>
      <c r="L2079" s="108"/>
      <c r="M2079" s="108"/>
      <c r="N2079" s="108"/>
      <c r="O2079" s="189"/>
      <c r="Q2079" s="185"/>
    </row>
    <row r="2080" spans="1:17" x14ac:dyDescent="0.25">
      <c r="A2080" s="105"/>
      <c r="C2080" s="108"/>
      <c r="D2080" s="108"/>
      <c r="E2080" s="108"/>
      <c r="F2080" s="108"/>
      <c r="G2080" s="187"/>
      <c r="H2080" s="108"/>
      <c r="I2080" s="108"/>
      <c r="J2080" s="108"/>
      <c r="K2080" s="108"/>
      <c r="L2080" s="108"/>
      <c r="M2080" s="108"/>
      <c r="N2080" s="108"/>
      <c r="O2080" s="189"/>
      <c r="Q2080" s="185"/>
    </row>
    <row r="2081" spans="1:17" x14ac:dyDescent="0.25">
      <c r="A2081" s="105"/>
      <c r="C2081" s="108"/>
      <c r="D2081" s="108"/>
      <c r="E2081" s="108"/>
      <c r="F2081" s="108"/>
      <c r="G2081" s="187"/>
      <c r="H2081" s="108"/>
      <c r="I2081" s="108"/>
      <c r="J2081" s="108"/>
      <c r="K2081" s="108"/>
      <c r="L2081" s="108"/>
      <c r="M2081" s="108"/>
      <c r="N2081" s="108"/>
      <c r="O2081" s="189"/>
      <c r="Q2081" s="185"/>
    </row>
    <row r="2082" spans="1:17" x14ac:dyDescent="0.25">
      <c r="A2082" s="105"/>
      <c r="C2082" s="108"/>
      <c r="D2082" s="108"/>
      <c r="E2082" s="108"/>
      <c r="F2082" s="108"/>
      <c r="G2082" s="187"/>
      <c r="H2082" s="108"/>
      <c r="I2082" s="108"/>
      <c r="J2082" s="108"/>
      <c r="K2082" s="108"/>
      <c r="L2082" s="108"/>
      <c r="M2082" s="108"/>
      <c r="N2082" s="108"/>
      <c r="O2082" s="189"/>
      <c r="Q2082" s="185"/>
    </row>
    <row r="2083" spans="1:17" x14ac:dyDescent="0.25">
      <c r="A2083" s="105"/>
      <c r="C2083" s="108"/>
      <c r="D2083" s="108"/>
      <c r="E2083" s="108"/>
      <c r="F2083" s="108"/>
      <c r="G2083" s="187"/>
      <c r="H2083" s="108"/>
      <c r="I2083" s="108"/>
      <c r="J2083" s="108"/>
      <c r="K2083" s="108"/>
      <c r="L2083" s="108"/>
      <c r="M2083" s="108"/>
      <c r="N2083" s="108"/>
      <c r="O2083" s="189"/>
      <c r="Q2083" s="185"/>
    </row>
    <row r="2084" spans="1:17" x14ac:dyDescent="0.25">
      <c r="A2084" s="105"/>
      <c r="C2084" s="108"/>
      <c r="D2084" s="108"/>
      <c r="E2084" s="108"/>
      <c r="F2084" s="108"/>
      <c r="G2084" s="187"/>
      <c r="H2084" s="108"/>
      <c r="I2084" s="108"/>
      <c r="J2084" s="108"/>
      <c r="K2084" s="108"/>
      <c r="L2084" s="108"/>
      <c r="M2084" s="108"/>
      <c r="N2084" s="108"/>
      <c r="O2084" s="189"/>
      <c r="Q2084" s="185"/>
    </row>
    <row r="2085" spans="1:17" x14ac:dyDescent="0.25">
      <c r="A2085" s="105"/>
      <c r="C2085" s="108"/>
      <c r="D2085" s="108"/>
      <c r="E2085" s="108"/>
      <c r="F2085" s="108"/>
      <c r="G2085" s="187"/>
      <c r="H2085" s="108"/>
      <c r="I2085" s="108"/>
      <c r="J2085" s="108"/>
      <c r="K2085" s="108"/>
      <c r="L2085" s="108"/>
      <c r="M2085" s="108"/>
      <c r="N2085" s="108"/>
      <c r="O2085" s="189"/>
      <c r="Q2085" s="185"/>
    </row>
    <row r="2086" spans="1:17" x14ac:dyDescent="0.25">
      <c r="A2086" s="105"/>
      <c r="C2086" s="108"/>
      <c r="D2086" s="108"/>
      <c r="E2086" s="108"/>
      <c r="F2086" s="108"/>
      <c r="G2086" s="187"/>
      <c r="H2086" s="108"/>
      <c r="I2086" s="108"/>
      <c r="J2086" s="108"/>
      <c r="K2086" s="108"/>
      <c r="L2086" s="108"/>
      <c r="M2086" s="108"/>
      <c r="N2086" s="108"/>
      <c r="O2086" s="189"/>
      <c r="Q2086" s="185"/>
    </row>
    <row r="2087" spans="1:17" x14ac:dyDescent="0.25">
      <c r="A2087" s="105"/>
      <c r="C2087" s="108"/>
      <c r="D2087" s="108"/>
      <c r="E2087" s="108"/>
      <c r="F2087" s="108"/>
      <c r="G2087" s="187"/>
      <c r="H2087" s="108"/>
      <c r="I2087" s="108"/>
      <c r="J2087" s="108"/>
      <c r="K2087" s="108"/>
      <c r="L2087" s="108"/>
      <c r="M2087" s="108"/>
      <c r="N2087" s="108"/>
      <c r="O2087" s="189"/>
      <c r="Q2087" s="185"/>
    </row>
    <row r="2088" spans="1:17" x14ac:dyDescent="0.25">
      <c r="A2088" s="105"/>
      <c r="C2088" s="108"/>
      <c r="D2088" s="108"/>
      <c r="E2088" s="108"/>
      <c r="F2088" s="108"/>
      <c r="G2088" s="187"/>
      <c r="H2088" s="108"/>
      <c r="I2088" s="108"/>
      <c r="J2088" s="108"/>
      <c r="K2088" s="108"/>
      <c r="L2088" s="108"/>
      <c r="M2088" s="108"/>
      <c r="N2088" s="108"/>
      <c r="O2088" s="189"/>
      <c r="Q2088" s="185"/>
    </row>
    <row r="2089" spans="1:17" x14ac:dyDescent="0.25">
      <c r="A2089" s="105"/>
      <c r="C2089" s="108"/>
      <c r="D2089" s="108"/>
      <c r="E2089" s="108"/>
      <c r="F2089" s="108"/>
      <c r="G2089" s="187"/>
      <c r="H2089" s="108"/>
      <c r="I2089" s="108"/>
      <c r="J2089" s="108"/>
      <c r="K2089" s="108"/>
      <c r="L2089" s="108"/>
      <c r="M2089" s="108"/>
      <c r="N2089" s="108"/>
      <c r="O2089" s="189"/>
      <c r="Q2089" s="185"/>
    </row>
    <row r="2090" spans="1:17" x14ac:dyDescent="0.25">
      <c r="A2090" s="105"/>
      <c r="C2090" s="108"/>
      <c r="D2090" s="108"/>
      <c r="E2090" s="108"/>
      <c r="F2090" s="108"/>
      <c r="G2090" s="187"/>
      <c r="H2090" s="108"/>
      <c r="I2090" s="108"/>
      <c r="J2090" s="108"/>
      <c r="K2090" s="108"/>
      <c r="L2090" s="108"/>
      <c r="M2090" s="108"/>
      <c r="N2090" s="108"/>
      <c r="O2090" s="189"/>
      <c r="Q2090" s="185"/>
    </row>
    <row r="2091" spans="1:17" x14ac:dyDescent="0.25">
      <c r="A2091" s="105"/>
      <c r="C2091" s="108"/>
      <c r="D2091" s="108"/>
      <c r="E2091" s="108"/>
      <c r="F2091" s="108"/>
      <c r="G2091" s="187"/>
      <c r="H2091" s="108"/>
      <c r="I2091" s="108"/>
      <c r="J2091" s="108"/>
      <c r="K2091" s="108"/>
      <c r="L2091" s="108"/>
      <c r="M2091" s="108"/>
      <c r="N2091" s="108"/>
      <c r="O2091" s="189"/>
      <c r="Q2091" s="185"/>
    </row>
    <row r="2092" spans="1:17" x14ac:dyDescent="0.25">
      <c r="A2092" s="105"/>
      <c r="C2092" s="108"/>
      <c r="D2092" s="108"/>
      <c r="E2092" s="108"/>
      <c r="F2092" s="108"/>
      <c r="G2092" s="187"/>
      <c r="H2092" s="108"/>
      <c r="I2092" s="108"/>
      <c r="J2092" s="108"/>
      <c r="K2092" s="108"/>
      <c r="L2092" s="108"/>
      <c r="M2092" s="108"/>
      <c r="N2092" s="108"/>
      <c r="O2092" s="189"/>
      <c r="Q2092" s="185"/>
    </row>
    <row r="2093" spans="1:17" x14ac:dyDescent="0.25">
      <c r="A2093" s="105"/>
      <c r="C2093" s="108"/>
      <c r="D2093" s="108"/>
      <c r="E2093" s="108"/>
      <c r="F2093" s="108"/>
      <c r="G2093" s="187"/>
      <c r="H2093" s="108"/>
      <c r="I2093" s="108"/>
      <c r="J2093" s="108"/>
      <c r="K2093" s="108"/>
      <c r="L2093" s="108"/>
      <c r="M2093" s="108"/>
      <c r="N2093" s="108"/>
      <c r="O2093" s="189"/>
      <c r="Q2093" s="185"/>
    </row>
    <row r="2094" spans="1:17" x14ac:dyDescent="0.25">
      <c r="A2094" s="105"/>
      <c r="C2094" s="108"/>
      <c r="D2094" s="108"/>
      <c r="E2094" s="108"/>
      <c r="F2094" s="108"/>
      <c r="G2094" s="187"/>
      <c r="H2094" s="108"/>
      <c r="I2094" s="108"/>
      <c r="J2094" s="108"/>
      <c r="K2094" s="108"/>
      <c r="L2094" s="108"/>
      <c r="M2094" s="108"/>
      <c r="N2094" s="108"/>
      <c r="O2094" s="189"/>
      <c r="Q2094" s="185"/>
    </row>
    <row r="2095" spans="1:17" x14ac:dyDescent="0.25">
      <c r="A2095" s="105"/>
      <c r="C2095" s="108"/>
      <c r="D2095" s="108"/>
      <c r="E2095" s="108"/>
      <c r="F2095" s="108"/>
      <c r="G2095" s="187"/>
      <c r="H2095" s="108"/>
      <c r="I2095" s="108"/>
      <c r="J2095" s="108"/>
      <c r="K2095" s="108"/>
      <c r="L2095" s="108"/>
      <c r="M2095" s="108"/>
      <c r="N2095" s="108"/>
      <c r="O2095" s="189"/>
      <c r="Q2095" s="185"/>
    </row>
    <row r="2096" spans="1:17" x14ac:dyDescent="0.25">
      <c r="A2096" s="105"/>
      <c r="C2096" s="108"/>
      <c r="D2096" s="108"/>
      <c r="E2096" s="108"/>
      <c r="F2096" s="108"/>
      <c r="G2096" s="187"/>
      <c r="H2096" s="108"/>
      <c r="I2096" s="108"/>
      <c r="J2096" s="108"/>
      <c r="K2096" s="108"/>
      <c r="L2096" s="108"/>
      <c r="M2096" s="108"/>
      <c r="N2096" s="108"/>
      <c r="O2096" s="189"/>
      <c r="Q2096" s="185"/>
    </row>
    <row r="2097" spans="1:17" x14ac:dyDescent="0.25">
      <c r="A2097" s="105"/>
      <c r="C2097" s="108"/>
      <c r="D2097" s="108"/>
      <c r="E2097" s="108"/>
      <c r="F2097" s="108"/>
      <c r="G2097" s="187"/>
      <c r="H2097" s="108"/>
      <c r="I2097" s="108"/>
      <c r="J2097" s="108"/>
      <c r="K2097" s="108"/>
      <c r="L2097" s="108"/>
      <c r="M2097" s="108"/>
      <c r="N2097" s="108"/>
      <c r="O2097" s="189"/>
      <c r="Q2097" s="185"/>
    </row>
    <row r="2098" spans="1:17" x14ac:dyDescent="0.25">
      <c r="A2098" s="105"/>
      <c r="C2098" s="108"/>
      <c r="D2098" s="108"/>
      <c r="E2098" s="108"/>
      <c r="F2098" s="108"/>
      <c r="G2098" s="187"/>
      <c r="H2098" s="108"/>
      <c r="I2098" s="108"/>
      <c r="J2098" s="108"/>
      <c r="K2098" s="108"/>
      <c r="L2098" s="108"/>
      <c r="M2098" s="108"/>
      <c r="N2098" s="108"/>
      <c r="O2098" s="189"/>
      <c r="Q2098" s="185"/>
    </row>
    <row r="2099" spans="1:17" x14ac:dyDescent="0.25">
      <c r="A2099" s="105"/>
      <c r="C2099" s="108"/>
      <c r="D2099" s="108"/>
      <c r="E2099" s="108"/>
      <c r="F2099" s="108"/>
      <c r="G2099" s="187"/>
      <c r="H2099" s="108"/>
      <c r="I2099" s="108"/>
      <c r="J2099" s="108"/>
      <c r="K2099" s="108"/>
      <c r="L2099" s="108"/>
      <c r="M2099" s="108"/>
      <c r="N2099" s="108"/>
      <c r="O2099" s="189"/>
      <c r="Q2099" s="185"/>
    </row>
    <row r="2100" spans="1:17" x14ac:dyDescent="0.25">
      <c r="A2100" s="105"/>
      <c r="C2100" s="108"/>
      <c r="D2100" s="108"/>
      <c r="E2100" s="108"/>
      <c r="F2100" s="108"/>
      <c r="G2100" s="187"/>
      <c r="H2100" s="108"/>
      <c r="I2100" s="108"/>
      <c r="J2100" s="108"/>
      <c r="K2100" s="108"/>
      <c r="L2100" s="108"/>
      <c r="M2100" s="108"/>
      <c r="N2100" s="108"/>
      <c r="O2100" s="189"/>
      <c r="Q2100" s="185"/>
    </row>
    <row r="2101" spans="1:17" x14ac:dyDescent="0.25">
      <c r="A2101" s="105"/>
      <c r="C2101" s="108"/>
      <c r="D2101" s="108"/>
      <c r="E2101" s="108"/>
      <c r="F2101" s="108"/>
      <c r="G2101" s="187"/>
      <c r="H2101" s="108"/>
      <c r="I2101" s="108"/>
      <c r="J2101" s="108"/>
      <c r="K2101" s="108"/>
      <c r="L2101" s="108"/>
      <c r="M2101" s="108"/>
      <c r="N2101" s="108"/>
      <c r="O2101" s="189"/>
      <c r="Q2101" s="185"/>
    </row>
    <row r="2102" spans="1:17" x14ac:dyDescent="0.25">
      <c r="A2102" s="105"/>
      <c r="C2102" s="108"/>
      <c r="D2102" s="108"/>
      <c r="E2102" s="108"/>
      <c r="F2102" s="108"/>
      <c r="G2102" s="187"/>
      <c r="H2102" s="108"/>
      <c r="I2102" s="108"/>
      <c r="J2102" s="108"/>
      <c r="K2102" s="108"/>
      <c r="L2102" s="108"/>
      <c r="M2102" s="108"/>
      <c r="N2102" s="108"/>
      <c r="O2102" s="189"/>
      <c r="Q2102" s="185"/>
    </row>
    <row r="2103" spans="1:17" x14ac:dyDescent="0.25">
      <c r="A2103" s="105"/>
      <c r="C2103" s="108"/>
      <c r="D2103" s="108"/>
      <c r="E2103" s="108"/>
      <c r="F2103" s="108"/>
      <c r="G2103" s="187"/>
      <c r="H2103" s="108"/>
      <c r="I2103" s="108"/>
      <c r="J2103" s="108"/>
      <c r="K2103" s="108"/>
      <c r="L2103" s="108"/>
      <c r="M2103" s="108"/>
      <c r="N2103" s="108"/>
      <c r="O2103" s="189"/>
      <c r="Q2103" s="185"/>
    </row>
    <row r="2104" spans="1:17" x14ac:dyDescent="0.25">
      <c r="A2104" s="105"/>
      <c r="C2104" s="108"/>
      <c r="D2104" s="108"/>
      <c r="E2104" s="108"/>
      <c r="F2104" s="108"/>
      <c r="G2104" s="187"/>
      <c r="H2104" s="108"/>
      <c r="I2104" s="108"/>
      <c r="J2104" s="108"/>
      <c r="K2104" s="108"/>
      <c r="L2104" s="108"/>
      <c r="M2104" s="108"/>
      <c r="N2104" s="108"/>
      <c r="O2104" s="189"/>
      <c r="Q2104" s="185"/>
    </row>
    <row r="2105" spans="1:17" x14ac:dyDescent="0.25">
      <c r="A2105" s="105"/>
      <c r="C2105" s="108"/>
      <c r="D2105" s="108"/>
      <c r="E2105" s="108"/>
      <c r="F2105" s="108"/>
      <c r="G2105" s="187"/>
      <c r="H2105" s="108"/>
      <c r="I2105" s="108"/>
      <c r="J2105" s="108"/>
      <c r="K2105" s="108"/>
      <c r="L2105" s="108"/>
      <c r="M2105" s="108"/>
      <c r="N2105" s="108"/>
      <c r="O2105" s="189"/>
      <c r="Q2105" s="185"/>
    </row>
    <row r="2106" spans="1:17" x14ac:dyDescent="0.25">
      <c r="A2106" s="105"/>
      <c r="C2106" s="108"/>
      <c r="D2106" s="108"/>
      <c r="E2106" s="108"/>
      <c r="F2106" s="108"/>
      <c r="G2106" s="187"/>
      <c r="H2106" s="108"/>
      <c r="I2106" s="108"/>
      <c r="J2106" s="108"/>
      <c r="K2106" s="108"/>
      <c r="L2106" s="108"/>
      <c r="M2106" s="108"/>
      <c r="N2106" s="108"/>
      <c r="O2106" s="189"/>
      <c r="Q2106" s="185"/>
    </row>
    <row r="2107" spans="1:17" x14ac:dyDescent="0.25">
      <c r="A2107" s="105"/>
      <c r="C2107" s="108"/>
      <c r="D2107" s="108"/>
      <c r="E2107" s="108"/>
      <c r="F2107" s="108"/>
      <c r="G2107" s="187"/>
      <c r="H2107" s="108"/>
      <c r="I2107" s="108"/>
      <c r="J2107" s="108"/>
      <c r="K2107" s="108"/>
      <c r="L2107" s="108"/>
      <c r="M2107" s="108"/>
      <c r="N2107" s="108"/>
      <c r="O2107" s="189"/>
      <c r="Q2107" s="185"/>
    </row>
    <row r="2108" spans="1:17" x14ac:dyDescent="0.25">
      <c r="A2108" s="105"/>
      <c r="C2108" s="108"/>
      <c r="D2108" s="108"/>
      <c r="E2108" s="108"/>
      <c r="F2108" s="108"/>
      <c r="G2108" s="187"/>
      <c r="H2108" s="108"/>
      <c r="I2108" s="108"/>
      <c r="J2108" s="108"/>
      <c r="K2108" s="108"/>
      <c r="L2108" s="108"/>
      <c r="M2108" s="108"/>
      <c r="N2108" s="108"/>
      <c r="O2108" s="189"/>
      <c r="Q2108" s="185"/>
    </row>
    <row r="2109" spans="1:17" x14ac:dyDescent="0.25">
      <c r="A2109" s="105"/>
      <c r="C2109" s="108"/>
      <c r="D2109" s="108"/>
      <c r="E2109" s="108"/>
      <c r="F2109" s="108"/>
      <c r="G2109" s="187"/>
      <c r="H2109" s="108"/>
      <c r="I2109" s="108"/>
      <c r="J2109" s="108"/>
      <c r="K2109" s="108"/>
      <c r="L2109" s="108"/>
      <c r="M2109" s="108"/>
      <c r="N2109" s="108"/>
      <c r="O2109" s="189"/>
      <c r="Q2109" s="185"/>
    </row>
    <row r="2110" spans="1:17" x14ac:dyDescent="0.25">
      <c r="A2110" s="105"/>
      <c r="C2110" s="108"/>
      <c r="D2110" s="108"/>
      <c r="E2110" s="108"/>
      <c r="F2110" s="108"/>
      <c r="G2110" s="187"/>
      <c r="H2110" s="108"/>
      <c r="I2110" s="108"/>
      <c r="J2110" s="108"/>
      <c r="K2110" s="108"/>
      <c r="L2110" s="108"/>
      <c r="M2110" s="108"/>
      <c r="N2110" s="108"/>
      <c r="O2110" s="189"/>
      <c r="Q2110" s="185"/>
    </row>
    <row r="2111" spans="1:17" x14ac:dyDescent="0.25">
      <c r="A2111" s="105"/>
      <c r="C2111" s="108"/>
      <c r="D2111" s="108"/>
      <c r="E2111" s="108"/>
      <c r="F2111" s="108"/>
      <c r="G2111" s="187"/>
      <c r="H2111" s="108"/>
      <c r="I2111" s="108"/>
      <c r="J2111" s="108"/>
      <c r="K2111" s="108"/>
      <c r="L2111" s="108"/>
      <c r="M2111" s="108"/>
      <c r="N2111" s="108"/>
      <c r="O2111" s="189"/>
      <c r="Q2111" s="185"/>
    </row>
    <row r="2112" spans="1:17" x14ac:dyDescent="0.25">
      <c r="A2112" s="105"/>
      <c r="C2112" s="108"/>
      <c r="D2112" s="108"/>
      <c r="E2112" s="108"/>
      <c r="F2112" s="108"/>
      <c r="G2112" s="187"/>
      <c r="H2112" s="108"/>
      <c r="I2112" s="108"/>
      <c r="J2112" s="108"/>
      <c r="K2112" s="108"/>
      <c r="L2112" s="108"/>
      <c r="M2112" s="108"/>
      <c r="N2112" s="108"/>
      <c r="O2112" s="189"/>
      <c r="Q2112" s="185"/>
    </row>
    <row r="2113" spans="1:17" x14ac:dyDescent="0.25">
      <c r="A2113" s="105"/>
      <c r="C2113" s="108"/>
      <c r="D2113" s="108"/>
      <c r="E2113" s="108"/>
      <c r="F2113" s="108"/>
      <c r="G2113" s="187"/>
      <c r="H2113" s="108"/>
      <c r="I2113" s="108"/>
      <c r="J2113" s="108"/>
      <c r="K2113" s="108"/>
      <c r="L2113" s="108"/>
      <c r="M2113" s="108"/>
      <c r="N2113" s="108"/>
      <c r="O2113" s="189"/>
      <c r="Q2113" s="185"/>
    </row>
    <row r="2114" spans="1:17" x14ac:dyDescent="0.25">
      <c r="A2114" s="105"/>
      <c r="C2114" s="108"/>
      <c r="D2114" s="108"/>
      <c r="E2114" s="108"/>
      <c r="F2114" s="108"/>
      <c r="G2114" s="187"/>
      <c r="H2114" s="108"/>
      <c r="I2114" s="108"/>
      <c r="J2114" s="108"/>
      <c r="K2114" s="108"/>
      <c r="L2114" s="108"/>
      <c r="M2114" s="108"/>
      <c r="N2114" s="108"/>
      <c r="O2114" s="189"/>
      <c r="Q2114" s="185"/>
    </row>
    <row r="2115" spans="1:17" x14ac:dyDescent="0.25">
      <c r="A2115" s="105"/>
      <c r="C2115" s="108"/>
      <c r="D2115" s="108"/>
      <c r="E2115" s="108"/>
      <c r="F2115" s="108"/>
      <c r="G2115" s="187"/>
      <c r="H2115" s="108"/>
      <c r="I2115" s="108"/>
      <c r="J2115" s="108"/>
      <c r="K2115" s="108"/>
      <c r="L2115" s="108"/>
      <c r="M2115" s="108"/>
      <c r="N2115" s="108"/>
      <c r="O2115" s="189"/>
      <c r="Q2115" s="185"/>
    </row>
    <row r="2116" spans="1:17" x14ac:dyDescent="0.25">
      <c r="A2116" s="105"/>
      <c r="C2116" s="108"/>
      <c r="D2116" s="108"/>
      <c r="E2116" s="108"/>
      <c r="F2116" s="108"/>
      <c r="G2116" s="187"/>
      <c r="H2116" s="108"/>
      <c r="I2116" s="108"/>
      <c r="J2116" s="108"/>
      <c r="K2116" s="108"/>
      <c r="L2116" s="108"/>
      <c r="M2116" s="108"/>
      <c r="N2116" s="108"/>
      <c r="O2116" s="189"/>
      <c r="Q2116" s="185"/>
    </row>
    <row r="2117" spans="1:17" x14ac:dyDescent="0.25">
      <c r="A2117" s="105"/>
      <c r="C2117" s="108"/>
      <c r="D2117" s="108"/>
      <c r="E2117" s="108"/>
      <c r="F2117" s="108"/>
      <c r="G2117" s="187"/>
      <c r="H2117" s="108"/>
      <c r="I2117" s="108"/>
      <c r="J2117" s="108"/>
      <c r="K2117" s="108"/>
      <c r="L2117" s="108"/>
      <c r="M2117" s="108"/>
      <c r="N2117" s="108"/>
      <c r="O2117" s="189"/>
      <c r="Q2117" s="185"/>
    </row>
    <row r="2118" spans="1:17" x14ac:dyDescent="0.25">
      <c r="A2118" s="105"/>
      <c r="C2118" s="108"/>
      <c r="D2118" s="108"/>
      <c r="E2118" s="108"/>
      <c r="F2118" s="108"/>
      <c r="G2118" s="187"/>
      <c r="H2118" s="108"/>
      <c r="I2118" s="108"/>
      <c r="J2118" s="108"/>
      <c r="K2118" s="108"/>
      <c r="L2118" s="108"/>
      <c r="M2118" s="108"/>
      <c r="N2118" s="108"/>
      <c r="O2118" s="189"/>
      <c r="Q2118" s="185"/>
    </row>
    <row r="2119" spans="1:17" x14ac:dyDescent="0.25">
      <c r="A2119" s="105"/>
      <c r="C2119" s="108"/>
      <c r="D2119" s="108"/>
      <c r="E2119" s="108"/>
      <c r="F2119" s="108"/>
      <c r="G2119" s="187"/>
      <c r="H2119" s="108"/>
      <c r="I2119" s="108"/>
      <c r="J2119" s="108"/>
      <c r="K2119" s="108"/>
      <c r="L2119" s="108"/>
      <c r="M2119" s="108"/>
      <c r="N2119" s="108"/>
      <c r="O2119" s="189"/>
      <c r="Q2119" s="185"/>
    </row>
    <row r="2120" spans="1:17" x14ac:dyDescent="0.25">
      <c r="A2120" s="105"/>
      <c r="C2120" s="108"/>
      <c r="D2120" s="108"/>
      <c r="E2120" s="108"/>
      <c r="F2120" s="108"/>
      <c r="G2120" s="187"/>
      <c r="H2120" s="108"/>
      <c r="I2120" s="108"/>
      <c r="J2120" s="108"/>
      <c r="K2120" s="108"/>
      <c r="L2120" s="108"/>
      <c r="M2120" s="108"/>
      <c r="N2120" s="108"/>
      <c r="O2120" s="189"/>
      <c r="Q2120" s="185"/>
    </row>
    <row r="2121" spans="1:17" x14ac:dyDescent="0.25">
      <c r="A2121" s="105"/>
      <c r="C2121" s="108"/>
      <c r="D2121" s="108"/>
      <c r="E2121" s="108"/>
      <c r="F2121" s="108"/>
      <c r="G2121" s="187"/>
      <c r="H2121" s="108"/>
      <c r="I2121" s="108"/>
      <c r="J2121" s="108"/>
      <c r="K2121" s="108"/>
      <c r="L2121" s="108"/>
      <c r="M2121" s="108"/>
      <c r="N2121" s="108"/>
      <c r="O2121" s="189"/>
      <c r="Q2121" s="185"/>
    </row>
    <row r="2122" spans="1:17" x14ac:dyDescent="0.25">
      <c r="A2122" s="105"/>
      <c r="C2122" s="108"/>
      <c r="D2122" s="108"/>
      <c r="E2122" s="108"/>
      <c r="F2122" s="108"/>
      <c r="G2122" s="187"/>
      <c r="H2122" s="108"/>
      <c r="I2122" s="108"/>
      <c r="J2122" s="108"/>
      <c r="K2122" s="108"/>
      <c r="L2122" s="108"/>
      <c r="M2122" s="108"/>
      <c r="N2122" s="108"/>
      <c r="O2122" s="189"/>
      <c r="Q2122" s="185"/>
    </row>
    <row r="2123" spans="1:17" x14ac:dyDescent="0.25">
      <c r="A2123" s="105"/>
      <c r="C2123" s="108"/>
      <c r="D2123" s="108"/>
      <c r="E2123" s="108"/>
      <c r="F2123" s="108"/>
      <c r="G2123" s="187"/>
      <c r="H2123" s="108"/>
      <c r="I2123" s="108"/>
      <c r="J2123" s="108"/>
      <c r="K2123" s="108"/>
      <c r="L2123" s="108"/>
      <c r="M2123" s="108"/>
      <c r="N2123" s="108"/>
      <c r="O2123" s="189"/>
      <c r="Q2123" s="185"/>
    </row>
    <row r="2124" spans="1:17" x14ac:dyDescent="0.25">
      <c r="A2124" s="105"/>
      <c r="C2124" s="108"/>
      <c r="D2124" s="108"/>
      <c r="E2124" s="108"/>
      <c r="F2124" s="108"/>
      <c r="G2124" s="187"/>
      <c r="H2124" s="108"/>
      <c r="I2124" s="108"/>
      <c r="J2124" s="108"/>
      <c r="K2124" s="108"/>
      <c r="L2124" s="108"/>
      <c r="M2124" s="108"/>
      <c r="N2124" s="108"/>
      <c r="O2124" s="189"/>
      <c r="Q2124" s="185"/>
    </row>
    <row r="2125" spans="1:17" x14ac:dyDescent="0.25">
      <c r="A2125" s="105"/>
      <c r="C2125" s="108"/>
      <c r="D2125" s="108"/>
      <c r="E2125" s="108"/>
      <c r="F2125" s="108"/>
      <c r="G2125" s="187"/>
      <c r="H2125" s="108"/>
      <c r="I2125" s="108"/>
      <c r="J2125" s="108"/>
      <c r="K2125" s="108"/>
      <c r="L2125" s="108"/>
      <c r="M2125" s="108"/>
      <c r="N2125" s="108"/>
      <c r="O2125" s="189"/>
      <c r="Q2125" s="185"/>
    </row>
    <row r="2126" spans="1:17" x14ac:dyDescent="0.25">
      <c r="A2126" s="105"/>
      <c r="C2126" s="108"/>
      <c r="D2126" s="108"/>
      <c r="E2126" s="108"/>
      <c r="F2126" s="108"/>
      <c r="G2126" s="187"/>
      <c r="H2126" s="108"/>
      <c r="I2126" s="108"/>
      <c r="J2126" s="108"/>
      <c r="K2126" s="108"/>
      <c r="L2126" s="108"/>
      <c r="M2126" s="108"/>
      <c r="N2126" s="108"/>
      <c r="O2126" s="189"/>
      <c r="Q2126" s="185"/>
    </row>
    <row r="2127" spans="1:17" x14ac:dyDescent="0.25">
      <c r="A2127" s="105"/>
      <c r="C2127" s="108"/>
      <c r="D2127" s="108"/>
      <c r="E2127" s="108"/>
      <c r="F2127" s="108"/>
      <c r="G2127" s="187"/>
      <c r="H2127" s="108"/>
      <c r="I2127" s="108"/>
      <c r="J2127" s="108"/>
      <c r="K2127" s="108"/>
      <c r="L2127" s="108"/>
      <c r="M2127" s="108"/>
      <c r="N2127" s="108"/>
      <c r="O2127" s="189"/>
      <c r="Q2127" s="185"/>
    </row>
    <row r="2128" spans="1:17" x14ac:dyDescent="0.25">
      <c r="A2128" s="105"/>
      <c r="C2128" s="108"/>
      <c r="D2128" s="108"/>
      <c r="E2128" s="108"/>
      <c r="F2128" s="108"/>
      <c r="G2128" s="187"/>
      <c r="H2128" s="108"/>
      <c r="I2128" s="108"/>
      <c r="J2128" s="108"/>
      <c r="K2128" s="108"/>
      <c r="L2128" s="108"/>
      <c r="M2128" s="108"/>
      <c r="N2128" s="108"/>
      <c r="O2128" s="189"/>
      <c r="Q2128" s="185"/>
    </row>
    <row r="2129" spans="1:17" x14ac:dyDescent="0.25">
      <c r="A2129" s="105"/>
      <c r="C2129" s="108"/>
      <c r="D2129" s="108"/>
      <c r="E2129" s="108"/>
      <c r="F2129" s="108"/>
      <c r="G2129" s="187"/>
      <c r="H2129" s="108"/>
      <c r="I2129" s="108"/>
      <c r="J2129" s="108"/>
      <c r="K2129" s="108"/>
      <c r="L2129" s="108"/>
      <c r="M2129" s="108"/>
      <c r="N2129" s="108"/>
      <c r="O2129" s="189"/>
      <c r="Q2129" s="185"/>
    </row>
    <row r="2130" spans="1:17" x14ac:dyDescent="0.25">
      <c r="A2130" s="105"/>
      <c r="C2130" s="108"/>
      <c r="D2130" s="108"/>
      <c r="E2130" s="108"/>
      <c r="F2130" s="108"/>
      <c r="G2130" s="187"/>
      <c r="H2130" s="108"/>
      <c r="I2130" s="108"/>
      <c r="J2130" s="108"/>
      <c r="K2130" s="108"/>
      <c r="L2130" s="108"/>
      <c r="M2130" s="108"/>
      <c r="N2130" s="108"/>
      <c r="O2130" s="189"/>
      <c r="Q2130" s="185"/>
    </row>
    <row r="2131" spans="1:17" x14ac:dyDescent="0.25">
      <c r="A2131" s="105"/>
      <c r="C2131" s="108"/>
      <c r="D2131" s="108"/>
      <c r="E2131" s="108"/>
      <c r="F2131" s="108"/>
      <c r="G2131" s="187"/>
      <c r="H2131" s="108"/>
      <c r="I2131" s="108"/>
      <c r="J2131" s="108"/>
      <c r="K2131" s="108"/>
      <c r="L2131" s="108"/>
      <c r="M2131" s="108"/>
      <c r="N2131" s="108"/>
      <c r="O2131" s="189"/>
      <c r="Q2131" s="185"/>
    </row>
    <row r="2132" spans="1:17" x14ac:dyDescent="0.25">
      <c r="A2132" s="105"/>
      <c r="C2132" s="108"/>
      <c r="D2132" s="108"/>
      <c r="E2132" s="108"/>
      <c r="F2132" s="108"/>
      <c r="G2132" s="187"/>
      <c r="H2132" s="108"/>
      <c r="I2132" s="108"/>
      <c r="J2132" s="108"/>
      <c r="K2132" s="108"/>
      <c r="L2132" s="108"/>
      <c r="M2132" s="108"/>
      <c r="N2132" s="108"/>
      <c r="O2132" s="189"/>
      <c r="Q2132" s="185"/>
    </row>
    <row r="2133" spans="1:17" x14ac:dyDescent="0.25">
      <c r="A2133" s="105"/>
      <c r="C2133" s="108"/>
      <c r="D2133" s="108"/>
      <c r="E2133" s="108"/>
      <c r="F2133" s="108"/>
      <c r="G2133" s="187"/>
      <c r="H2133" s="108"/>
      <c r="I2133" s="108"/>
      <c r="J2133" s="108"/>
      <c r="K2133" s="108"/>
      <c r="L2133" s="108"/>
      <c r="M2133" s="108"/>
      <c r="N2133" s="108"/>
      <c r="O2133" s="189"/>
      <c r="Q2133" s="185"/>
    </row>
    <row r="2134" spans="1:17" x14ac:dyDescent="0.25">
      <c r="A2134" s="105"/>
      <c r="C2134" s="108"/>
      <c r="D2134" s="108"/>
      <c r="E2134" s="108"/>
      <c r="F2134" s="108"/>
      <c r="G2134" s="187"/>
      <c r="H2134" s="108"/>
      <c r="I2134" s="108"/>
      <c r="J2134" s="108"/>
      <c r="K2134" s="108"/>
      <c r="L2134" s="108"/>
      <c r="M2134" s="108"/>
      <c r="N2134" s="108"/>
      <c r="O2134" s="189"/>
      <c r="Q2134" s="185"/>
    </row>
    <row r="2135" spans="1:17" x14ac:dyDescent="0.25">
      <c r="A2135" s="105"/>
      <c r="C2135" s="108"/>
      <c r="D2135" s="108"/>
      <c r="E2135" s="108"/>
      <c r="F2135" s="108"/>
      <c r="G2135" s="187"/>
      <c r="H2135" s="108"/>
      <c r="I2135" s="108"/>
      <c r="J2135" s="108"/>
      <c r="K2135" s="108"/>
      <c r="L2135" s="108"/>
      <c r="M2135" s="108"/>
      <c r="N2135" s="108"/>
      <c r="O2135" s="189"/>
      <c r="Q2135" s="185"/>
    </row>
    <row r="2136" spans="1:17" x14ac:dyDescent="0.25">
      <c r="A2136" s="105"/>
      <c r="C2136" s="108"/>
      <c r="D2136" s="108"/>
      <c r="E2136" s="108"/>
      <c r="F2136" s="108"/>
      <c r="G2136" s="187"/>
      <c r="H2136" s="108"/>
      <c r="I2136" s="108"/>
      <c r="J2136" s="108"/>
      <c r="K2136" s="108"/>
      <c r="L2136" s="108"/>
      <c r="M2136" s="108"/>
      <c r="N2136" s="108"/>
      <c r="O2136" s="189"/>
      <c r="Q2136" s="185"/>
    </row>
    <row r="2137" spans="1:17" x14ac:dyDescent="0.25">
      <c r="A2137" s="105"/>
      <c r="C2137" s="108"/>
      <c r="D2137" s="108"/>
      <c r="E2137" s="108"/>
      <c r="F2137" s="108"/>
      <c r="G2137" s="187"/>
      <c r="H2137" s="108"/>
      <c r="I2137" s="108"/>
      <c r="J2137" s="108"/>
      <c r="K2137" s="108"/>
      <c r="L2137" s="108"/>
      <c r="M2137" s="108"/>
      <c r="N2137" s="108"/>
      <c r="O2137" s="189"/>
      <c r="Q2137" s="185"/>
    </row>
    <row r="2138" spans="1:17" x14ac:dyDescent="0.25">
      <c r="A2138" s="105"/>
      <c r="C2138" s="108"/>
      <c r="D2138" s="108"/>
      <c r="E2138" s="108"/>
      <c r="F2138" s="108"/>
      <c r="G2138" s="187"/>
      <c r="H2138" s="108"/>
      <c r="I2138" s="108"/>
      <c r="J2138" s="108"/>
      <c r="K2138" s="108"/>
      <c r="L2138" s="108"/>
      <c r="M2138" s="108"/>
      <c r="N2138" s="108"/>
      <c r="O2138" s="189"/>
      <c r="Q2138" s="185"/>
    </row>
    <row r="2139" spans="1:17" x14ac:dyDescent="0.25">
      <c r="A2139" s="105"/>
      <c r="C2139" s="108"/>
      <c r="D2139" s="108"/>
      <c r="E2139" s="108"/>
      <c r="F2139" s="108"/>
      <c r="G2139" s="187"/>
      <c r="H2139" s="108"/>
      <c r="I2139" s="108"/>
      <c r="J2139" s="108"/>
      <c r="K2139" s="108"/>
      <c r="L2139" s="108"/>
      <c r="M2139" s="108"/>
      <c r="N2139" s="108"/>
      <c r="O2139" s="189"/>
      <c r="Q2139" s="185"/>
    </row>
    <row r="2140" spans="1:17" x14ac:dyDescent="0.25">
      <c r="A2140" s="105"/>
      <c r="C2140" s="108"/>
      <c r="D2140" s="108"/>
      <c r="E2140" s="108"/>
      <c r="F2140" s="108"/>
      <c r="G2140" s="187"/>
      <c r="H2140" s="108"/>
      <c r="I2140" s="108"/>
      <c r="J2140" s="108"/>
      <c r="K2140" s="108"/>
      <c r="L2140" s="108"/>
      <c r="M2140" s="108"/>
      <c r="N2140" s="108"/>
      <c r="O2140" s="189"/>
      <c r="Q2140" s="185"/>
    </row>
    <row r="2141" spans="1:17" x14ac:dyDescent="0.25">
      <c r="A2141" s="105"/>
      <c r="C2141" s="108"/>
      <c r="D2141" s="108"/>
      <c r="E2141" s="108"/>
      <c r="F2141" s="108"/>
      <c r="G2141" s="187"/>
      <c r="H2141" s="108"/>
      <c r="I2141" s="108"/>
      <c r="J2141" s="108"/>
      <c r="K2141" s="108"/>
      <c r="L2141" s="108"/>
      <c r="M2141" s="108"/>
      <c r="N2141" s="108"/>
      <c r="O2141" s="189"/>
      <c r="Q2141" s="185"/>
    </row>
    <row r="2142" spans="1:17" x14ac:dyDescent="0.25">
      <c r="A2142" s="105"/>
      <c r="C2142" s="108"/>
      <c r="D2142" s="108"/>
      <c r="E2142" s="108"/>
      <c r="F2142" s="108"/>
      <c r="G2142" s="187"/>
      <c r="H2142" s="108"/>
      <c r="I2142" s="108"/>
      <c r="J2142" s="108"/>
      <c r="K2142" s="108"/>
      <c r="L2142" s="108"/>
      <c r="M2142" s="108"/>
      <c r="N2142" s="108"/>
      <c r="O2142" s="189"/>
      <c r="Q2142" s="185"/>
    </row>
    <row r="2143" spans="1:17" x14ac:dyDescent="0.25">
      <c r="A2143" s="105"/>
      <c r="C2143" s="108"/>
      <c r="D2143" s="108"/>
      <c r="E2143" s="108"/>
      <c r="F2143" s="108"/>
      <c r="G2143" s="187"/>
      <c r="H2143" s="108"/>
      <c r="I2143" s="108"/>
      <c r="J2143" s="108"/>
      <c r="K2143" s="108"/>
      <c r="L2143" s="108"/>
      <c r="M2143" s="108"/>
      <c r="N2143" s="108"/>
      <c r="O2143" s="189"/>
      <c r="Q2143" s="185"/>
    </row>
    <row r="2144" spans="1:17" x14ac:dyDescent="0.25">
      <c r="A2144" s="105"/>
      <c r="C2144" s="108"/>
      <c r="D2144" s="108"/>
      <c r="E2144" s="108"/>
      <c r="F2144" s="108"/>
      <c r="G2144" s="187"/>
      <c r="H2144" s="108"/>
      <c r="I2144" s="108"/>
      <c r="J2144" s="108"/>
      <c r="K2144" s="108"/>
      <c r="L2144" s="108"/>
      <c r="M2144" s="108"/>
      <c r="N2144" s="108"/>
      <c r="O2144" s="189"/>
      <c r="Q2144" s="185"/>
    </row>
    <row r="2145" spans="1:17" x14ac:dyDescent="0.25">
      <c r="A2145" s="105"/>
      <c r="C2145" s="108"/>
      <c r="D2145" s="108"/>
      <c r="E2145" s="108"/>
      <c r="F2145" s="108"/>
      <c r="G2145" s="187"/>
      <c r="H2145" s="108"/>
      <c r="I2145" s="108"/>
      <c r="J2145" s="108"/>
      <c r="K2145" s="108"/>
      <c r="L2145" s="108"/>
      <c r="M2145" s="108"/>
      <c r="N2145" s="108"/>
      <c r="O2145" s="189"/>
      <c r="Q2145" s="185"/>
    </row>
    <row r="2146" spans="1:17" x14ac:dyDescent="0.25">
      <c r="A2146" s="105"/>
      <c r="C2146" s="108"/>
      <c r="D2146" s="108"/>
      <c r="E2146" s="108"/>
      <c r="F2146" s="108"/>
      <c r="G2146" s="187"/>
      <c r="H2146" s="108"/>
      <c r="I2146" s="108"/>
      <c r="J2146" s="108"/>
      <c r="K2146" s="108"/>
      <c r="L2146" s="108"/>
      <c r="M2146" s="108"/>
      <c r="N2146" s="108"/>
      <c r="O2146" s="189"/>
      <c r="Q2146" s="185"/>
    </row>
    <row r="2147" spans="1:17" x14ac:dyDescent="0.25">
      <c r="A2147" s="105"/>
      <c r="C2147" s="108"/>
      <c r="D2147" s="108"/>
      <c r="E2147" s="108"/>
      <c r="F2147" s="108"/>
      <c r="G2147" s="187"/>
      <c r="H2147" s="108"/>
      <c r="I2147" s="108"/>
      <c r="J2147" s="108"/>
      <c r="K2147" s="108"/>
      <c r="L2147" s="108"/>
      <c r="M2147" s="108"/>
      <c r="N2147" s="108"/>
      <c r="O2147" s="189"/>
      <c r="Q2147" s="185"/>
    </row>
    <row r="2148" spans="1:17" x14ac:dyDescent="0.25">
      <c r="A2148" s="105"/>
      <c r="C2148" s="108"/>
      <c r="D2148" s="108"/>
      <c r="E2148" s="108"/>
      <c r="F2148" s="108"/>
      <c r="G2148" s="187"/>
      <c r="H2148" s="108"/>
      <c r="I2148" s="108"/>
      <c r="J2148" s="108"/>
      <c r="K2148" s="108"/>
      <c r="L2148" s="108"/>
      <c r="M2148" s="108"/>
      <c r="N2148" s="108"/>
      <c r="O2148" s="189"/>
      <c r="Q2148" s="185"/>
    </row>
    <row r="2149" spans="1:17" x14ac:dyDescent="0.25">
      <c r="A2149" s="105"/>
      <c r="C2149" s="108"/>
      <c r="D2149" s="108"/>
      <c r="E2149" s="108"/>
      <c r="F2149" s="108"/>
      <c r="G2149" s="187"/>
      <c r="H2149" s="108"/>
      <c r="I2149" s="108"/>
      <c r="J2149" s="108"/>
      <c r="K2149" s="108"/>
      <c r="L2149" s="108"/>
      <c r="M2149" s="108"/>
      <c r="N2149" s="108"/>
      <c r="O2149" s="189"/>
      <c r="Q2149" s="185"/>
    </row>
    <row r="2150" spans="1:17" x14ac:dyDescent="0.25">
      <c r="A2150" s="105"/>
      <c r="C2150" s="108"/>
      <c r="D2150" s="108"/>
      <c r="E2150" s="108"/>
      <c r="F2150" s="108"/>
      <c r="G2150" s="187"/>
      <c r="H2150" s="108"/>
      <c r="I2150" s="108"/>
      <c r="J2150" s="108"/>
      <c r="K2150" s="108"/>
      <c r="L2150" s="108"/>
      <c r="M2150" s="108"/>
      <c r="N2150" s="108"/>
      <c r="O2150" s="189"/>
      <c r="Q2150" s="185"/>
    </row>
    <row r="2151" spans="1:17" x14ac:dyDescent="0.25">
      <c r="A2151" s="105"/>
      <c r="C2151" s="108"/>
      <c r="D2151" s="108"/>
      <c r="E2151" s="108"/>
      <c r="F2151" s="108"/>
      <c r="G2151" s="187"/>
      <c r="H2151" s="108"/>
      <c r="I2151" s="108"/>
      <c r="J2151" s="108"/>
      <c r="K2151" s="108"/>
      <c r="L2151" s="108"/>
      <c r="M2151" s="108"/>
      <c r="N2151" s="108"/>
      <c r="O2151" s="189"/>
      <c r="Q2151" s="185"/>
    </row>
    <row r="2152" spans="1:17" x14ac:dyDescent="0.25">
      <c r="A2152" s="105"/>
      <c r="C2152" s="108"/>
      <c r="D2152" s="108"/>
      <c r="E2152" s="108"/>
      <c r="F2152" s="108"/>
      <c r="G2152" s="187"/>
      <c r="H2152" s="108"/>
      <c r="I2152" s="108"/>
      <c r="J2152" s="108"/>
      <c r="K2152" s="108"/>
      <c r="L2152" s="108"/>
      <c r="M2152" s="108"/>
      <c r="N2152" s="108"/>
      <c r="O2152" s="189"/>
      <c r="Q2152" s="185"/>
    </row>
    <row r="2153" spans="1:17" x14ac:dyDescent="0.25">
      <c r="A2153" s="105"/>
      <c r="C2153" s="108"/>
      <c r="D2153" s="108"/>
      <c r="E2153" s="108"/>
      <c r="F2153" s="108"/>
      <c r="G2153" s="187"/>
      <c r="H2153" s="108"/>
      <c r="I2153" s="108"/>
      <c r="J2153" s="108"/>
      <c r="K2153" s="108"/>
      <c r="L2153" s="108"/>
      <c r="M2153" s="108"/>
      <c r="N2153" s="108"/>
      <c r="O2153" s="189"/>
      <c r="Q2153" s="185"/>
    </row>
    <row r="2154" spans="1:17" x14ac:dyDescent="0.25">
      <c r="A2154" s="105"/>
      <c r="C2154" s="108"/>
      <c r="D2154" s="108"/>
      <c r="E2154" s="108"/>
      <c r="F2154" s="108"/>
      <c r="G2154" s="187"/>
      <c r="H2154" s="108"/>
      <c r="I2154" s="108"/>
      <c r="J2154" s="108"/>
      <c r="K2154" s="108"/>
      <c r="L2154" s="108"/>
      <c r="M2154" s="108"/>
      <c r="N2154" s="108"/>
      <c r="O2154" s="189"/>
      <c r="Q2154" s="185"/>
    </row>
    <row r="2155" spans="1:17" x14ac:dyDescent="0.25">
      <c r="A2155" s="105"/>
      <c r="C2155" s="108"/>
      <c r="D2155" s="108"/>
      <c r="E2155" s="108"/>
      <c r="F2155" s="108"/>
      <c r="G2155" s="187"/>
      <c r="H2155" s="108"/>
      <c r="I2155" s="108"/>
      <c r="J2155" s="108"/>
      <c r="K2155" s="108"/>
      <c r="L2155" s="108"/>
      <c r="M2155" s="108"/>
      <c r="N2155" s="108"/>
      <c r="O2155" s="189"/>
      <c r="Q2155" s="185"/>
    </row>
    <row r="2156" spans="1:17" x14ac:dyDescent="0.25">
      <c r="A2156" s="105"/>
      <c r="C2156" s="108"/>
      <c r="D2156" s="108"/>
      <c r="E2156" s="108"/>
      <c r="F2156" s="108"/>
      <c r="G2156" s="187"/>
      <c r="H2156" s="108"/>
      <c r="I2156" s="108"/>
      <c r="J2156" s="108"/>
      <c r="K2156" s="108"/>
      <c r="L2156" s="108"/>
      <c r="M2156" s="108"/>
      <c r="N2156" s="108"/>
      <c r="O2156" s="189"/>
      <c r="Q2156" s="185"/>
    </row>
    <row r="2157" spans="1:17" x14ac:dyDescent="0.25">
      <c r="A2157" s="105"/>
      <c r="C2157" s="108"/>
      <c r="D2157" s="108"/>
      <c r="E2157" s="108"/>
      <c r="F2157" s="108"/>
      <c r="G2157" s="187"/>
      <c r="H2157" s="108"/>
      <c r="I2157" s="108"/>
      <c r="J2157" s="108"/>
      <c r="K2157" s="108"/>
      <c r="L2157" s="108"/>
      <c r="M2157" s="108"/>
      <c r="N2157" s="108"/>
      <c r="O2157" s="189"/>
      <c r="Q2157" s="185"/>
    </row>
    <row r="2158" spans="1:17" x14ac:dyDescent="0.25">
      <c r="A2158" s="105"/>
      <c r="C2158" s="108"/>
      <c r="D2158" s="108"/>
      <c r="E2158" s="108"/>
      <c r="F2158" s="108"/>
      <c r="G2158" s="187"/>
      <c r="H2158" s="108"/>
      <c r="I2158" s="108"/>
      <c r="J2158" s="108"/>
      <c r="K2158" s="108"/>
      <c r="L2158" s="108"/>
      <c r="M2158" s="108"/>
      <c r="N2158" s="108"/>
      <c r="O2158" s="189"/>
      <c r="Q2158" s="185"/>
    </row>
    <row r="2159" spans="1:17" x14ac:dyDescent="0.25">
      <c r="A2159" s="105"/>
      <c r="C2159" s="108"/>
      <c r="D2159" s="108"/>
      <c r="E2159" s="108"/>
      <c r="F2159" s="108"/>
      <c r="G2159" s="187"/>
      <c r="H2159" s="108"/>
      <c r="I2159" s="108"/>
      <c r="J2159" s="108"/>
      <c r="K2159" s="108"/>
      <c r="L2159" s="108"/>
      <c r="M2159" s="108"/>
      <c r="N2159" s="108"/>
      <c r="O2159" s="189"/>
      <c r="Q2159" s="185"/>
    </row>
    <row r="2160" spans="1:17" x14ac:dyDescent="0.25">
      <c r="A2160" s="105"/>
      <c r="C2160" s="108"/>
      <c r="D2160" s="108"/>
      <c r="E2160" s="108"/>
      <c r="F2160" s="108"/>
      <c r="G2160" s="187"/>
      <c r="H2160" s="108"/>
      <c r="I2160" s="108"/>
      <c r="J2160" s="108"/>
      <c r="K2160" s="108"/>
      <c r="L2160" s="108"/>
      <c r="M2160" s="108"/>
      <c r="N2160" s="108"/>
      <c r="O2160" s="189"/>
      <c r="Q2160" s="185"/>
    </row>
    <row r="2161" spans="1:17" x14ac:dyDescent="0.25">
      <c r="A2161" s="105"/>
      <c r="C2161" s="108"/>
      <c r="D2161" s="108"/>
      <c r="E2161" s="108"/>
      <c r="F2161" s="108"/>
      <c r="G2161" s="187"/>
      <c r="H2161" s="108"/>
      <c r="I2161" s="108"/>
      <c r="J2161" s="108"/>
      <c r="K2161" s="108"/>
      <c r="L2161" s="108"/>
      <c r="M2161" s="108"/>
      <c r="N2161" s="108"/>
      <c r="O2161" s="189"/>
      <c r="Q2161" s="185"/>
    </row>
    <row r="2162" spans="1:17" x14ac:dyDescent="0.25">
      <c r="A2162" s="105"/>
      <c r="C2162" s="108"/>
      <c r="D2162" s="108"/>
      <c r="E2162" s="108"/>
      <c r="F2162" s="108"/>
      <c r="G2162" s="187"/>
      <c r="H2162" s="108"/>
      <c r="I2162" s="108"/>
      <c r="J2162" s="108"/>
      <c r="K2162" s="108"/>
      <c r="L2162" s="108"/>
      <c r="M2162" s="108"/>
      <c r="N2162" s="108"/>
      <c r="O2162" s="189"/>
      <c r="Q2162" s="185"/>
    </row>
    <row r="2163" spans="1:17" x14ac:dyDescent="0.25">
      <c r="A2163" s="105"/>
      <c r="C2163" s="108"/>
      <c r="D2163" s="108"/>
      <c r="E2163" s="108"/>
      <c r="F2163" s="108"/>
      <c r="G2163" s="187"/>
      <c r="H2163" s="108"/>
      <c r="I2163" s="108"/>
      <c r="J2163" s="108"/>
      <c r="K2163" s="108"/>
      <c r="L2163" s="108"/>
      <c r="M2163" s="108"/>
      <c r="N2163" s="108"/>
      <c r="O2163" s="189"/>
      <c r="Q2163" s="185"/>
    </row>
    <row r="2164" spans="1:17" x14ac:dyDescent="0.25">
      <c r="A2164" s="105"/>
      <c r="C2164" s="108"/>
      <c r="D2164" s="108"/>
      <c r="E2164" s="108"/>
      <c r="F2164" s="108"/>
      <c r="G2164" s="187"/>
      <c r="H2164" s="108"/>
      <c r="I2164" s="108"/>
      <c r="J2164" s="108"/>
      <c r="K2164" s="108"/>
      <c r="L2164" s="108"/>
      <c r="M2164" s="108"/>
      <c r="N2164" s="108"/>
      <c r="O2164" s="189"/>
      <c r="Q2164" s="185"/>
    </row>
    <row r="2165" spans="1:17" x14ac:dyDescent="0.25">
      <c r="A2165" s="105"/>
      <c r="C2165" s="108"/>
      <c r="D2165" s="108"/>
      <c r="E2165" s="108"/>
      <c r="F2165" s="108"/>
      <c r="G2165" s="187"/>
      <c r="H2165" s="108"/>
      <c r="I2165" s="108"/>
      <c r="J2165" s="108"/>
      <c r="K2165" s="108"/>
      <c r="L2165" s="108"/>
      <c r="M2165" s="108"/>
      <c r="N2165" s="108"/>
      <c r="O2165" s="189"/>
      <c r="Q2165" s="185"/>
    </row>
    <row r="2166" spans="1:17" x14ac:dyDescent="0.25">
      <c r="A2166" s="105"/>
      <c r="C2166" s="108"/>
      <c r="D2166" s="108"/>
      <c r="E2166" s="108"/>
      <c r="F2166" s="108"/>
      <c r="G2166" s="187"/>
      <c r="H2166" s="108"/>
      <c r="I2166" s="108"/>
      <c r="J2166" s="108"/>
      <c r="K2166" s="108"/>
      <c r="L2166" s="108"/>
      <c r="M2166" s="108"/>
      <c r="N2166" s="108"/>
      <c r="O2166" s="189"/>
      <c r="Q2166" s="185"/>
    </row>
    <row r="2167" spans="1:17" x14ac:dyDescent="0.25">
      <c r="A2167" s="105"/>
      <c r="C2167" s="108"/>
      <c r="D2167" s="108"/>
      <c r="E2167" s="108"/>
      <c r="F2167" s="108"/>
      <c r="G2167" s="187"/>
      <c r="H2167" s="108"/>
      <c r="I2167" s="108"/>
      <c r="J2167" s="108"/>
      <c r="K2167" s="108"/>
      <c r="L2167" s="108"/>
      <c r="M2167" s="108"/>
      <c r="N2167" s="108"/>
      <c r="O2167" s="189"/>
      <c r="Q2167" s="185"/>
    </row>
    <row r="2168" spans="1:17" x14ac:dyDescent="0.25">
      <c r="A2168" s="105"/>
      <c r="C2168" s="108"/>
      <c r="D2168" s="108"/>
      <c r="E2168" s="108"/>
      <c r="F2168" s="108"/>
      <c r="G2168" s="187"/>
      <c r="H2168" s="108"/>
      <c r="I2168" s="108"/>
      <c r="J2168" s="108"/>
      <c r="K2168" s="108"/>
      <c r="L2168" s="108"/>
      <c r="M2168" s="108"/>
      <c r="N2168" s="108"/>
      <c r="O2168" s="189"/>
      <c r="Q2168" s="185"/>
    </row>
    <row r="2169" spans="1:17" x14ac:dyDescent="0.25">
      <c r="A2169" s="105"/>
      <c r="C2169" s="108"/>
      <c r="D2169" s="108"/>
      <c r="E2169" s="108"/>
      <c r="F2169" s="108"/>
      <c r="G2169" s="187"/>
      <c r="H2169" s="108"/>
      <c r="I2169" s="108"/>
      <c r="J2169" s="108"/>
      <c r="K2169" s="108"/>
      <c r="L2169" s="108"/>
      <c r="M2169" s="108"/>
      <c r="N2169" s="108"/>
      <c r="O2169" s="189"/>
      <c r="Q2169" s="185"/>
    </row>
    <row r="2170" spans="1:17" x14ac:dyDescent="0.25">
      <c r="A2170" s="105"/>
      <c r="C2170" s="108"/>
      <c r="D2170" s="108"/>
      <c r="E2170" s="108"/>
      <c r="F2170" s="108"/>
      <c r="G2170" s="187"/>
      <c r="H2170" s="108"/>
      <c r="I2170" s="108"/>
      <c r="J2170" s="108"/>
      <c r="K2170" s="108"/>
      <c r="L2170" s="108"/>
      <c r="M2170" s="108"/>
      <c r="N2170" s="108"/>
      <c r="O2170" s="189"/>
      <c r="Q2170" s="185"/>
    </row>
    <row r="2171" spans="1:17" x14ac:dyDescent="0.25">
      <c r="A2171" s="105"/>
      <c r="C2171" s="108"/>
      <c r="D2171" s="108"/>
      <c r="E2171" s="108"/>
      <c r="F2171" s="108"/>
      <c r="G2171" s="187"/>
      <c r="H2171" s="108"/>
      <c r="I2171" s="108"/>
      <c r="J2171" s="108"/>
      <c r="K2171" s="108"/>
      <c r="L2171" s="108"/>
      <c r="M2171" s="108"/>
      <c r="N2171" s="108"/>
      <c r="O2171" s="189"/>
      <c r="Q2171" s="185"/>
    </row>
    <row r="2172" spans="1:17" x14ac:dyDescent="0.25">
      <c r="A2172" s="105"/>
      <c r="C2172" s="108"/>
      <c r="D2172" s="108"/>
      <c r="E2172" s="108"/>
      <c r="F2172" s="108"/>
      <c r="G2172" s="187"/>
      <c r="H2172" s="108"/>
      <c r="I2172" s="108"/>
      <c r="J2172" s="108"/>
      <c r="K2172" s="108"/>
      <c r="L2172" s="108"/>
      <c r="M2172" s="108"/>
      <c r="N2172" s="108"/>
      <c r="O2172" s="189"/>
      <c r="Q2172" s="185"/>
    </row>
    <row r="2173" spans="1:17" x14ac:dyDescent="0.25">
      <c r="A2173" s="105"/>
      <c r="C2173" s="108"/>
      <c r="D2173" s="108"/>
      <c r="E2173" s="108"/>
      <c r="F2173" s="108"/>
      <c r="G2173" s="187"/>
      <c r="H2173" s="108"/>
      <c r="I2173" s="108"/>
      <c r="J2173" s="108"/>
      <c r="K2173" s="108"/>
      <c r="L2173" s="108"/>
      <c r="M2173" s="108"/>
      <c r="N2173" s="108"/>
      <c r="O2173" s="189"/>
      <c r="Q2173" s="185"/>
    </row>
    <row r="2174" spans="1:17" x14ac:dyDescent="0.25">
      <c r="A2174" s="105"/>
      <c r="C2174" s="108"/>
      <c r="D2174" s="108"/>
      <c r="E2174" s="108"/>
      <c r="F2174" s="108"/>
      <c r="G2174" s="187"/>
      <c r="H2174" s="108"/>
      <c r="I2174" s="108"/>
      <c r="J2174" s="108"/>
      <c r="K2174" s="108"/>
      <c r="L2174" s="108"/>
      <c r="M2174" s="108"/>
      <c r="N2174" s="108"/>
      <c r="O2174" s="189"/>
      <c r="Q2174" s="185"/>
    </row>
    <row r="2175" spans="1:17" x14ac:dyDescent="0.25">
      <c r="A2175" s="105"/>
      <c r="C2175" s="108"/>
      <c r="D2175" s="108"/>
      <c r="E2175" s="108"/>
      <c r="F2175" s="108"/>
      <c r="G2175" s="187"/>
      <c r="H2175" s="108"/>
      <c r="I2175" s="108"/>
      <c r="J2175" s="108"/>
      <c r="K2175" s="108"/>
      <c r="L2175" s="108"/>
      <c r="M2175" s="108"/>
      <c r="N2175" s="108"/>
      <c r="O2175" s="189"/>
      <c r="Q2175" s="185"/>
    </row>
    <row r="2176" spans="1:17" x14ac:dyDescent="0.25">
      <c r="A2176" s="105"/>
      <c r="C2176" s="108"/>
      <c r="D2176" s="108"/>
      <c r="E2176" s="108"/>
      <c r="F2176" s="108"/>
      <c r="G2176" s="187"/>
      <c r="H2176" s="108"/>
      <c r="I2176" s="108"/>
      <c r="J2176" s="108"/>
      <c r="K2176" s="108"/>
      <c r="L2176" s="108"/>
      <c r="M2176" s="108"/>
      <c r="N2176" s="108"/>
      <c r="O2176" s="189"/>
      <c r="Q2176" s="185"/>
    </row>
    <row r="2177" spans="1:17" x14ac:dyDescent="0.25">
      <c r="A2177" s="105"/>
      <c r="C2177" s="108"/>
      <c r="D2177" s="108"/>
      <c r="E2177" s="108"/>
      <c r="F2177" s="108"/>
      <c r="G2177" s="187"/>
      <c r="H2177" s="108"/>
      <c r="I2177" s="108"/>
      <c r="J2177" s="108"/>
      <c r="K2177" s="108"/>
      <c r="L2177" s="108"/>
      <c r="M2177" s="108"/>
      <c r="N2177" s="108"/>
      <c r="O2177" s="189"/>
      <c r="Q2177" s="185"/>
    </row>
    <row r="2178" spans="1:17" x14ac:dyDescent="0.25">
      <c r="A2178" s="105"/>
      <c r="C2178" s="108"/>
      <c r="D2178" s="108"/>
      <c r="E2178" s="108"/>
      <c r="F2178" s="108"/>
      <c r="G2178" s="187"/>
      <c r="H2178" s="108"/>
      <c r="I2178" s="108"/>
      <c r="J2178" s="108"/>
      <c r="K2178" s="108"/>
      <c r="L2178" s="108"/>
      <c r="M2178" s="108"/>
      <c r="N2178" s="108"/>
      <c r="O2178" s="189"/>
      <c r="Q2178" s="185"/>
    </row>
    <row r="2179" spans="1:17" x14ac:dyDescent="0.25">
      <c r="A2179" s="105"/>
      <c r="C2179" s="108"/>
      <c r="D2179" s="108"/>
      <c r="E2179" s="108"/>
      <c r="F2179" s="108"/>
      <c r="G2179" s="187"/>
      <c r="H2179" s="108"/>
      <c r="I2179" s="108"/>
      <c r="J2179" s="108"/>
      <c r="K2179" s="108"/>
      <c r="L2179" s="108"/>
      <c r="M2179" s="108"/>
      <c r="N2179" s="108"/>
      <c r="O2179" s="189"/>
      <c r="Q2179" s="185"/>
    </row>
    <row r="2180" spans="1:17" x14ac:dyDescent="0.25">
      <c r="A2180" s="105"/>
      <c r="C2180" s="108"/>
      <c r="D2180" s="108"/>
      <c r="E2180" s="108"/>
      <c r="F2180" s="108"/>
      <c r="G2180" s="187"/>
      <c r="H2180" s="108"/>
      <c r="I2180" s="108"/>
      <c r="J2180" s="108"/>
      <c r="K2180" s="108"/>
      <c r="L2180" s="108"/>
      <c r="M2180" s="108"/>
      <c r="N2180" s="108"/>
      <c r="O2180" s="189"/>
      <c r="Q2180" s="185"/>
    </row>
    <row r="2181" spans="1:17" x14ac:dyDescent="0.25">
      <c r="A2181" s="105"/>
      <c r="C2181" s="108"/>
      <c r="D2181" s="108"/>
      <c r="E2181" s="108"/>
      <c r="F2181" s="108"/>
      <c r="G2181" s="187"/>
      <c r="H2181" s="108"/>
      <c r="I2181" s="108"/>
      <c r="J2181" s="108"/>
      <c r="K2181" s="108"/>
      <c r="L2181" s="108"/>
      <c r="M2181" s="108"/>
      <c r="N2181" s="108"/>
      <c r="O2181" s="189"/>
      <c r="Q2181" s="185"/>
    </row>
    <row r="2182" spans="1:17" x14ac:dyDescent="0.25">
      <c r="A2182" s="105"/>
      <c r="C2182" s="108"/>
      <c r="D2182" s="108"/>
      <c r="E2182" s="108"/>
      <c r="F2182" s="108"/>
      <c r="G2182" s="187"/>
      <c r="H2182" s="108"/>
      <c r="I2182" s="108"/>
      <c r="J2182" s="108"/>
      <c r="K2182" s="108"/>
      <c r="L2182" s="108"/>
      <c r="M2182" s="108"/>
      <c r="N2182" s="108"/>
      <c r="O2182" s="189"/>
      <c r="Q2182" s="185"/>
    </row>
    <row r="2183" spans="1:17" x14ac:dyDescent="0.25">
      <c r="A2183" s="105"/>
      <c r="C2183" s="108"/>
      <c r="D2183" s="108"/>
      <c r="E2183" s="108"/>
      <c r="F2183" s="108"/>
      <c r="G2183" s="187"/>
      <c r="H2183" s="108"/>
      <c r="I2183" s="108"/>
      <c r="J2183" s="108"/>
      <c r="K2183" s="108"/>
      <c r="L2183" s="108"/>
      <c r="M2183" s="108"/>
      <c r="N2183" s="108"/>
      <c r="O2183" s="189"/>
      <c r="Q2183" s="185"/>
    </row>
    <row r="2184" spans="1:17" x14ac:dyDescent="0.25">
      <c r="A2184" s="105"/>
      <c r="C2184" s="108"/>
      <c r="D2184" s="108"/>
      <c r="E2184" s="108"/>
      <c r="F2184" s="108"/>
      <c r="G2184" s="187"/>
      <c r="H2184" s="108"/>
      <c r="I2184" s="108"/>
      <c r="J2184" s="108"/>
      <c r="K2184" s="108"/>
      <c r="L2184" s="108"/>
      <c r="M2184" s="108"/>
      <c r="N2184" s="108"/>
      <c r="O2184" s="189"/>
      <c r="Q2184" s="185"/>
    </row>
    <row r="2185" spans="1:17" x14ac:dyDescent="0.25">
      <c r="A2185" s="105"/>
      <c r="C2185" s="108"/>
      <c r="D2185" s="108"/>
      <c r="E2185" s="108"/>
      <c r="F2185" s="108"/>
      <c r="G2185" s="187"/>
      <c r="H2185" s="108"/>
      <c r="I2185" s="108"/>
      <c r="J2185" s="108"/>
      <c r="K2185" s="108"/>
      <c r="L2185" s="108"/>
      <c r="M2185" s="108"/>
      <c r="N2185" s="108"/>
      <c r="O2185" s="189"/>
      <c r="Q2185" s="185"/>
    </row>
    <row r="2186" spans="1:17" x14ac:dyDescent="0.25">
      <c r="A2186" s="105"/>
      <c r="C2186" s="108"/>
      <c r="D2186" s="108"/>
      <c r="E2186" s="108"/>
      <c r="F2186" s="108"/>
      <c r="G2186" s="187"/>
      <c r="H2186" s="108"/>
      <c r="I2186" s="108"/>
      <c r="J2186" s="108"/>
      <c r="K2186" s="108"/>
      <c r="L2186" s="108"/>
      <c r="M2186" s="108"/>
      <c r="N2186" s="108"/>
      <c r="O2186" s="189"/>
      <c r="Q2186" s="185"/>
    </row>
    <row r="2187" spans="1:17" x14ac:dyDescent="0.25">
      <c r="A2187" s="105"/>
      <c r="C2187" s="108"/>
      <c r="D2187" s="108"/>
      <c r="E2187" s="108"/>
      <c r="F2187" s="108"/>
      <c r="G2187" s="187"/>
      <c r="H2187" s="108"/>
      <c r="I2187" s="108"/>
      <c r="J2187" s="108"/>
      <c r="K2187" s="108"/>
      <c r="L2187" s="108"/>
      <c r="M2187" s="108"/>
      <c r="N2187" s="108"/>
      <c r="O2187" s="189"/>
      <c r="Q2187" s="185"/>
    </row>
    <row r="2188" spans="1:17" x14ac:dyDescent="0.25">
      <c r="A2188" s="105"/>
      <c r="C2188" s="108"/>
      <c r="D2188" s="108"/>
      <c r="E2188" s="108"/>
      <c r="F2188" s="108"/>
      <c r="G2188" s="187"/>
      <c r="H2188" s="108"/>
      <c r="I2188" s="108"/>
      <c r="J2188" s="108"/>
      <c r="K2188" s="108"/>
      <c r="L2188" s="108"/>
      <c r="M2188" s="108"/>
      <c r="N2188" s="108"/>
      <c r="O2188" s="189"/>
      <c r="Q2188" s="185"/>
    </row>
    <row r="2189" spans="1:17" x14ac:dyDescent="0.25">
      <c r="A2189" s="105"/>
      <c r="C2189" s="108"/>
      <c r="D2189" s="108"/>
      <c r="E2189" s="108"/>
      <c r="F2189" s="108"/>
      <c r="G2189" s="187"/>
      <c r="H2189" s="108"/>
      <c r="I2189" s="108"/>
      <c r="J2189" s="108"/>
      <c r="K2189" s="108"/>
      <c r="L2189" s="108"/>
      <c r="M2189" s="108"/>
      <c r="N2189" s="108"/>
      <c r="O2189" s="189"/>
      <c r="Q2189" s="185"/>
    </row>
    <row r="2190" spans="1:17" x14ac:dyDescent="0.25">
      <c r="A2190" s="105"/>
      <c r="C2190" s="108"/>
      <c r="D2190" s="108"/>
      <c r="E2190" s="108"/>
      <c r="F2190" s="108"/>
      <c r="G2190" s="187"/>
      <c r="H2190" s="108"/>
      <c r="I2190" s="108"/>
      <c r="J2190" s="108"/>
      <c r="K2190" s="108"/>
      <c r="L2190" s="108"/>
      <c r="M2190" s="108"/>
      <c r="N2190" s="108"/>
      <c r="O2190" s="189"/>
      <c r="Q2190" s="185"/>
    </row>
    <row r="2191" spans="1:17" x14ac:dyDescent="0.25">
      <c r="A2191" s="105"/>
      <c r="C2191" s="108"/>
      <c r="D2191" s="108"/>
      <c r="E2191" s="108"/>
      <c r="F2191" s="108"/>
      <c r="G2191" s="187"/>
      <c r="H2191" s="108"/>
      <c r="I2191" s="108"/>
      <c r="J2191" s="108"/>
      <c r="K2191" s="108"/>
      <c r="L2191" s="108"/>
      <c r="M2191" s="108"/>
      <c r="N2191" s="108"/>
      <c r="O2191" s="189"/>
      <c r="Q2191" s="185"/>
    </row>
    <row r="2192" spans="1:17" x14ac:dyDescent="0.25">
      <c r="A2192" s="105"/>
      <c r="C2192" s="108"/>
      <c r="D2192" s="108"/>
      <c r="E2192" s="108"/>
      <c r="F2192" s="108"/>
      <c r="G2192" s="187"/>
      <c r="H2192" s="108"/>
      <c r="I2192" s="108"/>
      <c r="J2192" s="108"/>
      <c r="K2192" s="108"/>
      <c r="L2192" s="108"/>
      <c r="M2192" s="108"/>
      <c r="N2192" s="108"/>
      <c r="O2192" s="189"/>
      <c r="Q2192" s="185"/>
    </row>
    <row r="2193" spans="1:17" x14ac:dyDescent="0.25">
      <c r="A2193" s="105"/>
      <c r="C2193" s="108"/>
      <c r="D2193" s="108"/>
      <c r="E2193" s="108"/>
      <c r="F2193" s="108"/>
      <c r="G2193" s="187"/>
      <c r="H2193" s="108"/>
      <c r="I2193" s="108"/>
      <c r="J2193" s="108"/>
      <c r="K2193" s="108"/>
      <c r="L2193" s="108"/>
      <c r="M2193" s="108"/>
      <c r="N2193" s="108"/>
      <c r="O2193" s="189"/>
      <c r="Q2193" s="185"/>
    </row>
    <row r="2194" spans="1:17" x14ac:dyDescent="0.25">
      <c r="A2194" s="105"/>
      <c r="C2194" s="108"/>
      <c r="D2194" s="108"/>
      <c r="E2194" s="108"/>
      <c r="F2194" s="108"/>
      <c r="G2194" s="187"/>
      <c r="H2194" s="108"/>
      <c r="I2194" s="108"/>
      <c r="J2194" s="108"/>
      <c r="K2194" s="108"/>
      <c r="L2194" s="108"/>
      <c r="M2194" s="108"/>
      <c r="N2194" s="108"/>
      <c r="O2194" s="189"/>
      <c r="Q2194" s="185"/>
    </row>
    <row r="2195" spans="1:17" x14ac:dyDescent="0.25">
      <c r="A2195" s="105"/>
      <c r="C2195" s="108"/>
      <c r="D2195" s="108"/>
      <c r="E2195" s="108"/>
      <c r="F2195" s="108"/>
      <c r="G2195" s="187"/>
      <c r="H2195" s="108"/>
      <c r="I2195" s="108"/>
      <c r="J2195" s="108"/>
      <c r="K2195" s="108"/>
      <c r="L2195" s="108"/>
      <c r="M2195" s="108"/>
      <c r="N2195" s="108"/>
      <c r="O2195" s="189"/>
      <c r="Q2195" s="185"/>
    </row>
    <row r="2196" spans="1:17" x14ac:dyDescent="0.25">
      <c r="A2196" s="105"/>
      <c r="C2196" s="108"/>
      <c r="D2196" s="108"/>
      <c r="E2196" s="108"/>
      <c r="F2196" s="108"/>
      <c r="G2196" s="187"/>
      <c r="H2196" s="108"/>
      <c r="I2196" s="108"/>
      <c r="J2196" s="108"/>
      <c r="K2196" s="108"/>
      <c r="L2196" s="108"/>
      <c r="M2196" s="108"/>
      <c r="N2196" s="108"/>
      <c r="O2196" s="189"/>
      <c r="Q2196" s="185"/>
    </row>
    <row r="2197" spans="1:17" x14ac:dyDescent="0.25">
      <c r="A2197" s="105"/>
      <c r="C2197" s="108"/>
      <c r="D2197" s="108"/>
      <c r="E2197" s="108"/>
      <c r="F2197" s="108"/>
      <c r="G2197" s="187"/>
      <c r="H2197" s="108"/>
      <c r="I2197" s="108"/>
      <c r="J2197" s="108"/>
      <c r="K2197" s="108"/>
      <c r="L2197" s="108"/>
      <c r="M2197" s="108"/>
      <c r="N2197" s="108"/>
      <c r="O2197" s="189"/>
      <c r="Q2197" s="185"/>
    </row>
    <row r="2198" spans="1:17" x14ac:dyDescent="0.25">
      <c r="A2198" s="105"/>
      <c r="C2198" s="108"/>
      <c r="D2198" s="108"/>
      <c r="E2198" s="108"/>
      <c r="F2198" s="108"/>
      <c r="G2198" s="187"/>
      <c r="H2198" s="108"/>
      <c r="I2198" s="108"/>
      <c r="J2198" s="108"/>
      <c r="K2198" s="108"/>
      <c r="L2198" s="108"/>
      <c r="M2198" s="108"/>
      <c r="N2198" s="108"/>
      <c r="O2198" s="189"/>
      <c r="Q2198" s="185"/>
    </row>
    <row r="2199" spans="1:17" x14ac:dyDescent="0.25">
      <c r="A2199" s="105"/>
      <c r="C2199" s="108"/>
      <c r="D2199" s="108"/>
      <c r="E2199" s="108"/>
      <c r="F2199" s="108"/>
      <c r="G2199" s="187"/>
      <c r="H2199" s="108"/>
      <c r="I2199" s="108"/>
      <c r="J2199" s="108"/>
      <c r="K2199" s="108"/>
      <c r="L2199" s="108"/>
      <c r="M2199" s="108"/>
      <c r="N2199" s="108"/>
      <c r="O2199" s="189"/>
      <c r="Q2199" s="185"/>
    </row>
    <row r="2200" spans="1:17" x14ac:dyDescent="0.25">
      <c r="A2200" s="105"/>
      <c r="C2200" s="108"/>
      <c r="D2200" s="108"/>
      <c r="E2200" s="108"/>
      <c r="F2200" s="108"/>
      <c r="G2200" s="187"/>
      <c r="H2200" s="108"/>
      <c r="I2200" s="108"/>
      <c r="J2200" s="108"/>
      <c r="K2200" s="108"/>
      <c r="L2200" s="108"/>
      <c r="M2200" s="108"/>
      <c r="N2200" s="108"/>
      <c r="O2200" s="189"/>
      <c r="Q2200" s="185"/>
    </row>
    <row r="2201" spans="1:17" x14ac:dyDescent="0.25">
      <c r="A2201" s="105"/>
      <c r="C2201" s="108"/>
      <c r="D2201" s="108"/>
      <c r="E2201" s="108"/>
      <c r="F2201" s="108"/>
      <c r="G2201" s="187"/>
      <c r="H2201" s="108"/>
      <c r="I2201" s="108"/>
      <c r="J2201" s="108"/>
      <c r="K2201" s="108"/>
      <c r="L2201" s="108"/>
      <c r="M2201" s="108"/>
      <c r="N2201" s="108"/>
      <c r="O2201" s="189"/>
      <c r="Q2201" s="185"/>
    </row>
    <row r="2202" spans="1:17" x14ac:dyDescent="0.25">
      <c r="A2202" s="105"/>
      <c r="C2202" s="108"/>
      <c r="D2202" s="108"/>
      <c r="E2202" s="108"/>
      <c r="F2202" s="108"/>
      <c r="G2202" s="187"/>
      <c r="H2202" s="108"/>
      <c r="I2202" s="108"/>
      <c r="J2202" s="108"/>
      <c r="K2202" s="108"/>
      <c r="L2202" s="108"/>
      <c r="M2202" s="108"/>
      <c r="N2202" s="108"/>
      <c r="O2202" s="189"/>
      <c r="Q2202" s="185"/>
    </row>
    <row r="2203" spans="1:17" x14ac:dyDescent="0.25">
      <c r="A2203" s="105"/>
      <c r="C2203" s="108"/>
      <c r="D2203" s="108"/>
      <c r="E2203" s="108"/>
      <c r="F2203" s="108"/>
      <c r="G2203" s="187"/>
      <c r="H2203" s="108"/>
      <c r="I2203" s="108"/>
      <c r="J2203" s="108"/>
      <c r="K2203" s="108"/>
      <c r="L2203" s="108"/>
      <c r="M2203" s="108"/>
      <c r="N2203" s="108"/>
      <c r="O2203" s="189"/>
      <c r="Q2203" s="185"/>
    </row>
    <row r="2204" spans="1:17" x14ac:dyDescent="0.25">
      <c r="A2204" s="105"/>
      <c r="C2204" s="108"/>
      <c r="D2204" s="108"/>
      <c r="E2204" s="108"/>
      <c r="F2204" s="108"/>
      <c r="G2204" s="187"/>
      <c r="H2204" s="108"/>
      <c r="I2204" s="108"/>
      <c r="J2204" s="108"/>
      <c r="K2204" s="108"/>
      <c r="L2204" s="108"/>
      <c r="M2204" s="108"/>
      <c r="N2204" s="108"/>
      <c r="O2204" s="189"/>
      <c r="Q2204" s="185"/>
    </row>
    <row r="2205" spans="1:17" x14ac:dyDescent="0.25">
      <c r="A2205" s="105"/>
      <c r="C2205" s="108"/>
      <c r="D2205" s="108"/>
      <c r="E2205" s="108"/>
      <c r="F2205" s="108"/>
      <c r="G2205" s="187"/>
      <c r="H2205" s="108"/>
      <c r="I2205" s="108"/>
      <c r="J2205" s="108"/>
      <c r="K2205" s="108"/>
      <c r="L2205" s="108"/>
      <c r="M2205" s="108"/>
      <c r="N2205" s="108"/>
      <c r="O2205" s="189"/>
      <c r="Q2205" s="185"/>
    </row>
    <row r="2206" spans="1:17" x14ac:dyDescent="0.25">
      <c r="A2206" s="105"/>
      <c r="C2206" s="108"/>
      <c r="D2206" s="108"/>
      <c r="E2206" s="108"/>
      <c r="F2206" s="108"/>
      <c r="G2206" s="187"/>
      <c r="H2206" s="108"/>
      <c r="I2206" s="108"/>
      <c r="J2206" s="108"/>
      <c r="K2206" s="108"/>
      <c r="L2206" s="108"/>
      <c r="M2206" s="108"/>
      <c r="N2206" s="108"/>
      <c r="O2206" s="189"/>
      <c r="Q2206" s="185"/>
    </row>
    <row r="2207" spans="1:17" x14ac:dyDescent="0.25">
      <c r="A2207" s="105"/>
      <c r="C2207" s="108"/>
      <c r="D2207" s="108"/>
      <c r="E2207" s="108"/>
      <c r="F2207" s="108"/>
      <c r="G2207" s="187"/>
      <c r="H2207" s="108"/>
      <c r="I2207" s="108"/>
      <c r="J2207" s="108"/>
      <c r="K2207" s="108"/>
      <c r="L2207" s="108"/>
      <c r="M2207" s="108"/>
      <c r="N2207" s="108"/>
      <c r="O2207" s="189"/>
      <c r="Q2207" s="185"/>
    </row>
    <row r="2208" spans="1:17" x14ac:dyDescent="0.25">
      <c r="A2208" s="105"/>
      <c r="C2208" s="108"/>
      <c r="D2208" s="108"/>
      <c r="E2208" s="108"/>
      <c r="F2208" s="108"/>
      <c r="G2208" s="187"/>
      <c r="H2208" s="108"/>
      <c r="I2208" s="108"/>
      <c r="J2208" s="108"/>
      <c r="K2208" s="108"/>
      <c r="L2208" s="108"/>
      <c r="M2208" s="108"/>
      <c r="N2208" s="108"/>
      <c r="O2208" s="189"/>
      <c r="Q2208" s="185"/>
    </row>
    <row r="2209" spans="1:17" x14ac:dyDescent="0.25">
      <c r="A2209" s="105"/>
      <c r="C2209" s="108"/>
      <c r="D2209" s="108"/>
      <c r="E2209" s="108"/>
      <c r="F2209" s="108"/>
      <c r="G2209" s="187"/>
      <c r="H2209" s="108"/>
      <c r="I2209" s="108"/>
      <c r="J2209" s="108"/>
      <c r="K2209" s="108"/>
      <c r="L2209" s="108"/>
      <c r="M2209" s="108"/>
      <c r="N2209" s="108"/>
      <c r="O2209" s="189"/>
      <c r="Q2209" s="185"/>
    </row>
    <row r="2210" spans="1:17" x14ac:dyDescent="0.25">
      <c r="A2210" s="105"/>
      <c r="C2210" s="108"/>
      <c r="D2210" s="108"/>
      <c r="E2210" s="108"/>
      <c r="F2210" s="108"/>
      <c r="G2210" s="187"/>
      <c r="H2210" s="108"/>
      <c r="I2210" s="108"/>
      <c r="J2210" s="108"/>
      <c r="K2210" s="108"/>
      <c r="L2210" s="108"/>
      <c r="M2210" s="108"/>
      <c r="N2210" s="108"/>
      <c r="O2210" s="189"/>
      <c r="Q2210" s="185"/>
    </row>
    <row r="2211" spans="1:17" x14ac:dyDescent="0.25">
      <c r="A2211" s="105"/>
      <c r="C2211" s="108"/>
      <c r="D2211" s="108"/>
      <c r="E2211" s="108"/>
      <c r="F2211" s="108"/>
      <c r="G2211" s="187"/>
      <c r="H2211" s="108"/>
      <c r="I2211" s="108"/>
      <c r="J2211" s="108"/>
      <c r="K2211" s="108"/>
      <c r="L2211" s="108"/>
      <c r="M2211" s="108"/>
      <c r="N2211" s="108"/>
      <c r="O2211" s="189"/>
      <c r="Q2211" s="185"/>
    </row>
    <row r="2212" spans="1:17" x14ac:dyDescent="0.25">
      <c r="A2212" s="105"/>
      <c r="C2212" s="108"/>
      <c r="D2212" s="108"/>
      <c r="E2212" s="108"/>
      <c r="F2212" s="108"/>
      <c r="G2212" s="187"/>
      <c r="H2212" s="108"/>
      <c r="I2212" s="108"/>
      <c r="J2212" s="108"/>
      <c r="K2212" s="108"/>
      <c r="L2212" s="108"/>
      <c r="M2212" s="108"/>
      <c r="N2212" s="108"/>
      <c r="O2212" s="189"/>
      <c r="Q2212" s="185"/>
    </row>
    <row r="2213" spans="1:17" x14ac:dyDescent="0.25">
      <c r="A2213" s="105"/>
      <c r="C2213" s="108"/>
      <c r="D2213" s="108"/>
      <c r="E2213" s="108"/>
      <c r="F2213" s="108"/>
      <c r="G2213" s="187"/>
      <c r="H2213" s="108"/>
      <c r="I2213" s="108"/>
      <c r="J2213" s="108"/>
      <c r="K2213" s="108"/>
      <c r="L2213" s="108"/>
      <c r="M2213" s="108"/>
      <c r="N2213" s="108"/>
      <c r="O2213" s="189"/>
      <c r="Q2213" s="185"/>
    </row>
    <row r="2214" spans="1:17" x14ac:dyDescent="0.25">
      <c r="A2214" s="105"/>
      <c r="C2214" s="108"/>
      <c r="D2214" s="108"/>
      <c r="E2214" s="108"/>
      <c r="F2214" s="108"/>
      <c r="G2214" s="187"/>
      <c r="H2214" s="108"/>
      <c r="I2214" s="108"/>
      <c r="J2214" s="108"/>
      <c r="K2214" s="108"/>
      <c r="L2214" s="108"/>
      <c r="M2214" s="108"/>
      <c r="N2214" s="108"/>
      <c r="O2214" s="189"/>
      <c r="Q2214" s="185"/>
    </row>
    <row r="2215" spans="1:17" x14ac:dyDescent="0.25">
      <c r="A2215" s="105"/>
      <c r="C2215" s="108"/>
      <c r="D2215" s="108"/>
      <c r="E2215" s="108"/>
      <c r="F2215" s="108"/>
      <c r="G2215" s="187"/>
      <c r="H2215" s="108"/>
      <c r="I2215" s="108"/>
      <c r="J2215" s="108"/>
      <c r="K2215" s="108"/>
      <c r="L2215" s="108"/>
      <c r="M2215" s="108"/>
      <c r="N2215" s="108"/>
      <c r="O2215" s="189"/>
      <c r="Q2215" s="185"/>
    </row>
    <row r="2216" spans="1:17" x14ac:dyDescent="0.25">
      <c r="A2216" s="105"/>
      <c r="C2216" s="108"/>
      <c r="D2216" s="108"/>
      <c r="E2216" s="108"/>
      <c r="F2216" s="108"/>
      <c r="G2216" s="187"/>
      <c r="H2216" s="108"/>
      <c r="I2216" s="108"/>
      <c r="J2216" s="108"/>
      <c r="K2216" s="108"/>
      <c r="L2216" s="108"/>
      <c r="M2216" s="108"/>
      <c r="N2216" s="108"/>
      <c r="O2216" s="189"/>
      <c r="Q2216" s="185"/>
    </row>
    <row r="2217" spans="1:17" x14ac:dyDescent="0.25">
      <c r="A2217" s="105"/>
      <c r="C2217" s="108"/>
      <c r="D2217" s="108"/>
      <c r="E2217" s="108"/>
      <c r="F2217" s="108"/>
      <c r="G2217" s="187"/>
      <c r="H2217" s="108"/>
      <c r="I2217" s="108"/>
      <c r="J2217" s="108"/>
      <c r="K2217" s="108"/>
      <c r="L2217" s="108"/>
      <c r="M2217" s="108"/>
      <c r="N2217" s="108"/>
      <c r="O2217" s="189"/>
      <c r="Q2217" s="185"/>
    </row>
    <row r="2218" spans="1:17" x14ac:dyDescent="0.25">
      <c r="A2218" s="105"/>
      <c r="C2218" s="108"/>
      <c r="D2218" s="108"/>
      <c r="E2218" s="108"/>
      <c r="F2218" s="108"/>
      <c r="G2218" s="187"/>
      <c r="H2218" s="108"/>
      <c r="I2218" s="108"/>
      <c r="J2218" s="108"/>
      <c r="K2218" s="108"/>
      <c r="L2218" s="108"/>
      <c r="M2218" s="108"/>
      <c r="N2218" s="108"/>
      <c r="O2218" s="189"/>
      <c r="Q2218" s="185"/>
    </row>
    <row r="2219" spans="1:17" x14ac:dyDescent="0.25">
      <c r="A2219" s="105"/>
      <c r="C2219" s="108"/>
      <c r="D2219" s="108"/>
      <c r="E2219" s="108"/>
      <c r="F2219" s="108"/>
      <c r="G2219" s="187"/>
      <c r="H2219" s="108"/>
      <c r="I2219" s="108"/>
      <c r="J2219" s="108"/>
      <c r="K2219" s="108"/>
      <c r="L2219" s="108"/>
      <c r="M2219" s="108"/>
      <c r="N2219" s="108"/>
      <c r="O2219" s="189"/>
      <c r="Q2219" s="185"/>
    </row>
    <row r="2220" spans="1:17" x14ac:dyDescent="0.25">
      <c r="A2220" s="105"/>
      <c r="C2220" s="108"/>
      <c r="D2220" s="108"/>
      <c r="E2220" s="108"/>
      <c r="F2220" s="108"/>
      <c r="G2220" s="187"/>
      <c r="H2220" s="108"/>
      <c r="I2220" s="108"/>
      <c r="J2220" s="108"/>
      <c r="K2220" s="108"/>
      <c r="L2220" s="108"/>
      <c r="M2220" s="108"/>
      <c r="N2220" s="108"/>
      <c r="O2220" s="189"/>
      <c r="Q2220" s="185"/>
    </row>
    <row r="2221" spans="1:17" x14ac:dyDescent="0.25">
      <c r="A2221" s="105"/>
      <c r="C2221" s="108"/>
      <c r="D2221" s="108"/>
      <c r="E2221" s="108"/>
      <c r="F2221" s="108"/>
      <c r="G2221" s="187"/>
      <c r="H2221" s="108"/>
      <c r="I2221" s="108"/>
      <c r="J2221" s="108"/>
      <c r="K2221" s="108"/>
      <c r="L2221" s="108"/>
      <c r="M2221" s="108"/>
      <c r="N2221" s="108"/>
      <c r="O2221" s="189"/>
      <c r="Q2221" s="185"/>
    </row>
    <row r="2222" spans="1:17" x14ac:dyDescent="0.25">
      <c r="A2222" s="105"/>
      <c r="C2222" s="108"/>
      <c r="D2222" s="108"/>
      <c r="E2222" s="108"/>
      <c r="F2222" s="108"/>
      <c r="G2222" s="187"/>
      <c r="H2222" s="108"/>
      <c r="I2222" s="108"/>
      <c r="J2222" s="108"/>
      <c r="K2222" s="108"/>
      <c r="L2222" s="108"/>
      <c r="M2222" s="108"/>
      <c r="N2222" s="108"/>
      <c r="O2222" s="189"/>
      <c r="Q2222" s="185"/>
    </row>
    <row r="2223" spans="1:17" x14ac:dyDescent="0.25">
      <c r="A2223" s="105"/>
      <c r="C2223" s="108"/>
      <c r="D2223" s="108"/>
      <c r="E2223" s="108"/>
      <c r="F2223" s="108"/>
      <c r="G2223" s="187"/>
      <c r="H2223" s="108"/>
      <c r="I2223" s="108"/>
      <c r="J2223" s="108"/>
      <c r="K2223" s="108"/>
      <c r="L2223" s="108"/>
      <c r="M2223" s="108"/>
      <c r="N2223" s="108"/>
      <c r="O2223" s="189"/>
      <c r="Q2223" s="185"/>
    </row>
    <row r="2224" spans="1:17" x14ac:dyDescent="0.25">
      <c r="A2224" s="105"/>
      <c r="C2224" s="108"/>
      <c r="D2224" s="108"/>
      <c r="E2224" s="108"/>
      <c r="F2224" s="108"/>
      <c r="G2224" s="187"/>
      <c r="H2224" s="108"/>
      <c r="I2224" s="108"/>
      <c r="J2224" s="108"/>
      <c r="K2224" s="108"/>
      <c r="L2224" s="108"/>
      <c r="M2224" s="108"/>
      <c r="N2224" s="108"/>
      <c r="O2224" s="189"/>
      <c r="Q2224" s="185"/>
    </row>
    <row r="2225" spans="1:17" x14ac:dyDescent="0.25">
      <c r="A2225" s="105"/>
      <c r="C2225" s="108"/>
      <c r="D2225" s="108"/>
      <c r="E2225" s="108"/>
      <c r="F2225" s="108"/>
      <c r="G2225" s="187"/>
      <c r="H2225" s="108"/>
      <c r="I2225" s="108"/>
      <c r="J2225" s="108"/>
      <c r="K2225" s="108"/>
      <c r="L2225" s="108"/>
      <c r="M2225" s="108"/>
      <c r="N2225" s="108"/>
      <c r="O2225" s="189"/>
      <c r="Q2225" s="185"/>
    </row>
    <row r="2226" spans="1:17" x14ac:dyDescent="0.25">
      <c r="A2226" s="105"/>
      <c r="C2226" s="108"/>
      <c r="D2226" s="108"/>
      <c r="E2226" s="108"/>
      <c r="F2226" s="108"/>
      <c r="G2226" s="187"/>
      <c r="H2226" s="108"/>
      <c r="I2226" s="108"/>
      <c r="J2226" s="108"/>
      <c r="K2226" s="108"/>
      <c r="L2226" s="108"/>
      <c r="M2226" s="108"/>
      <c r="N2226" s="108"/>
      <c r="O2226" s="189"/>
      <c r="Q2226" s="185"/>
    </row>
    <row r="2227" spans="1:17" x14ac:dyDescent="0.25">
      <c r="A2227" s="105"/>
      <c r="C2227" s="108"/>
      <c r="D2227" s="108"/>
      <c r="E2227" s="108"/>
      <c r="F2227" s="108"/>
      <c r="G2227" s="187"/>
      <c r="H2227" s="108"/>
      <c r="I2227" s="108"/>
      <c r="J2227" s="108"/>
      <c r="K2227" s="108"/>
      <c r="L2227" s="108"/>
      <c r="M2227" s="108"/>
      <c r="N2227" s="108"/>
      <c r="O2227" s="189"/>
      <c r="Q2227" s="185"/>
    </row>
    <row r="2228" spans="1:17" x14ac:dyDescent="0.25">
      <c r="A2228" s="105"/>
      <c r="C2228" s="108"/>
      <c r="D2228" s="108"/>
      <c r="E2228" s="108"/>
      <c r="F2228" s="108"/>
      <c r="G2228" s="187"/>
      <c r="H2228" s="108"/>
      <c r="I2228" s="108"/>
      <c r="J2228" s="108"/>
      <c r="K2228" s="108"/>
      <c r="L2228" s="108"/>
      <c r="M2228" s="108"/>
      <c r="N2228" s="108"/>
      <c r="O2228" s="189"/>
      <c r="Q2228" s="185"/>
    </row>
    <row r="2229" spans="1:17" x14ac:dyDescent="0.25">
      <c r="A2229" s="105"/>
      <c r="C2229" s="108"/>
      <c r="D2229" s="108"/>
      <c r="E2229" s="108"/>
      <c r="F2229" s="108"/>
      <c r="G2229" s="187"/>
      <c r="H2229" s="108"/>
      <c r="I2229" s="108"/>
      <c r="J2229" s="108"/>
      <c r="K2229" s="108"/>
      <c r="L2229" s="108"/>
      <c r="M2229" s="108"/>
      <c r="N2229" s="108"/>
      <c r="O2229" s="189"/>
      <c r="Q2229" s="185"/>
    </row>
    <row r="2230" spans="1:17" x14ac:dyDescent="0.25">
      <c r="A2230" s="105"/>
      <c r="C2230" s="108"/>
      <c r="D2230" s="108"/>
      <c r="E2230" s="108"/>
      <c r="F2230" s="108"/>
      <c r="G2230" s="187"/>
      <c r="H2230" s="108"/>
      <c r="I2230" s="108"/>
      <c r="J2230" s="108"/>
      <c r="K2230" s="108"/>
      <c r="L2230" s="108"/>
      <c r="M2230" s="108"/>
      <c r="N2230" s="108"/>
      <c r="O2230" s="189"/>
      <c r="Q2230" s="185"/>
    </row>
    <row r="2231" spans="1:17" x14ac:dyDescent="0.25">
      <c r="A2231" s="105"/>
      <c r="C2231" s="108"/>
      <c r="D2231" s="108"/>
      <c r="E2231" s="108"/>
      <c r="F2231" s="108"/>
      <c r="G2231" s="187"/>
      <c r="H2231" s="108"/>
      <c r="I2231" s="108"/>
      <c r="J2231" s="108"/>
      <c r="K2231" s="108"/>
      <c r="L2231" s="108"/>
      <c r="M2231" s="108"/>
      <c r="N2231" s="108"/>
      <c r="O2231" s="189"/>
      <c r="Q2231" s="185"/>
    </row>
    <row r="2232" spans="1:17" x14ac:dyDescent="0.25">
      <c r="A2232" s="105"/>
      <c r="C2232" s="108"/>
      <c r="D2232" s="108"/>
      <c r="E2232" s="108"/>
      <c r="F2232" s="108"/>
      <c r="G2232" s="187"/>
      <c r="H2232" s="108"/>
      <c r="I2232" s="108"/>
      <c r="J2232" s="108"/>
      <c r="K2232" s="108"/>
      <c r="L2232" s="108"/>
      <c r="M2232" s="108"/>
      <c r="N2232" s="108"/>
      <c r="O2232" s="189"/>
      <c r="Q2232" s="185"/>
    </row>
    <row r="2233" spans="1:17" x14ac:dyDescent="0.25">
      <c r="A2233" s="105"/>
      <c r="C2233" s="108"/>
      <c r="D2233" s="108"/>
      <c r="E2233" s="108"/>
      <c r="F2233" s="108"/>
      <c r="G2233" s="187"/>
      <c r="H2233" s="108"/>
      <c r="I2233" s="108"/>
      <c r="J2233" s="108"/>
      <c r="K2233" s="108"/>
      <c r="L2233" s="108"/>
      <c r="M2233" s="108"/>
      <c r="N2233" s="108"/>
      <c r="O2233" s="189"/>
      <c r="Q2233" s="185"/>
    </row>
    <row r="2234" spans="1:17" x14ac:dyDescent="0.25">
      <c r="A2234" s="105"/>
      <c r="C2234" s="108"/>
      <c r="D2234" s="108"/>
      <c r="E2234" s="108"/>
      <c r="F2234" s="108"/>
      <c r="G2234" s="187"/>
      <c r="H2234" s="108"/>
      <c r="I2234" s="108"/>
      <c r="J2234" s="108"/>
      <c r="K2234" s="108"/>
      <c r="L2234" s="108"/>
      <c r="M2234" s="108"/>
      <c r="N2234" s="108"/>
      <c r="O2234" s="189"/>
      <c r="Q2234" s="185"/>
    </row>
    <row r="2235" spans="1:17" x14ac:dyDescent="0.25">
      <c r="A2235" s="105"/>
      <c r="C2235" s="108"/>
      <c r="D2235" s="108"/>
      <c r="E2235" s="108"/>
      <c r="F2235" s="108"/>
      <c r="G2235" s="187"/>
      <c r="H2235" s="108"/>
      <c r="I2235" s="108"/>
      <c r="J2235" s="108"/>
      <c r="K2235" s="108"/>
      <c r="L2235" s="108"/>
      <c r="M2235" s="108"/>
      <c r="N2235" s="108"/>
      <c r="O2235" s="189"/>
      <c r="Q2235" s="185"/>
    </row>
    <row r="2236" spans="1:17" x14ac:dyDescent="0.25">
      <c r="A2236" s="105"/>
      <c r="C2236" s="108"/>
      <c r="D2236" s="108"/>
      <c r="E2236" s="108"/>
      <c r="F2236" s="108"/>
      <c r="G2236" s="187"/>
      <c r="H2236" s="108"/>
      <c r="I2236" s="108"/>
      <c r="J2236" s="108"/>
      <c r="K2236" s="108"/>
      <c r="L2236" s="108"/>
      <c r="M2236" s="108"/>
      <c r="N2236" s="108"/>
      <c r="O2236" s="189"/>
      <c r="Q2236" s="185"/>
    </row>
    <row r="2237" spans="1:17" x14ac:dyDescent="0.25">
      <c r="A2237" s="105"/>
      <c r="C2237" s="108"/>
      <c r="D2237" s="108"/>
      <c r="E2237" s="108"/>
      <c r="F2237" s="108"/>
      <c r="G2237" s="187"/>
      <c r="H2237" s="108"/>
      <c r="I2237" s="108"/>
      <c r="J2237" s="108"/>
      <c r="K2237" s="108"/>
      <c r="L2237" s="108"/>
      <c r="M2237" s="108"/>
      <c r="N2237" s="108"/>
      <c r="O2237" s="189"/>
      <c r="Q2237" s="185"/>
    </row>
    <row r="2238" spans="1:17" x14ac:dyDescent="0.25">
      <c r="A2238" s="105"/>
      <c r="C2238" s="108"/>
      <c r="D2238" s="108"/>
      <c r="E2238" s="108"/>
      <c r="F2238" s="108"/>
      <c r="G2238" s="187"/>
      <c r="H2238" s="108"/>
      <c r="I2238" s="108"/>
      <c r="J2238" s="108"/>
      <c r="K2238" s="108"/>
      <c r="L2238" s="108"/>
      <c r="M2238" s="108"/>
      <c r="N2238" s="108"/>
      <c r="O2238" s="189"/>
      <c r="Q2238" s="185"/>
    </row>
    <row r="2239" spans="1:17" x14ac:dyDescent="0.25">
      <c r="A2239" s="105"/>
      <c r="C2239" s="108"/>
      <c r="D2239" s="108"/>
      <c r="E2239" s="108"/>
      <c r="F2239" s="108"/>
      <c r="G2239" s="187"/>
      <c r="H2239" s="108"/>
      <c r="I2239" s="108"/>
      <c r="J2239" s="108"/>
      <c r="K2239" s="108"/>
      <c r="L2239" s="108"/>
      <c r="M2239" s="108"/>
      <c r="N2239" s="108"/>
      <c r="O2239" s="189"/>
      <c r="Q2239" s="185"/>
    </row>
    <row r="2240" spans="1:17" x14ac:dyDescent="0.25">
      <c r="A2240" s="105"/>
      <c r="C2240" s="108"/>
      <c r="D2240" s="108"/>
      <c r="E2240" s="108"/>
      <c r="F2240" s="108"/>
      <c r="G2240" s="187"/>
      <c r="H2240" s="108"/>
      <c r="I2240" s="108"/>
      <c r="J2240" s="108"/>
      <c r="K2240" s="108"/>
      <c r="L2240" s="108"/>
      <c r="M2240" s="108"/>
      <c r="N2240" s="108"/>
      <c r="O2240" s="189"/>
      <c r="Q2240" s="185"/>
    </row>
    <row r="2241" spans="1:17" x14ac:dyDescent="0.25">
      <c r="A2241" s="105"/>
      <c r="C2241" s="108"/>
      <c r="D2241" s="108"/>
      <c r="E2241" s="108"/>
      <c r="F2241" s="108"/>
      <c r="G2241" s="187"/>
      <c r="H2241" s="108"/>
      <c r="I2241" s="108"/>
      <c r="J2241" s="108"/>
      <c r="K2241" s="108"/>
      <c r="L2241" s="108"/>
      <c r="M2241" s="108"/>
      <c r="N2241" s="108"/>
      <c r="O2241" s="189"/>
      <c r="Q2241" s="185"/>
    </row>
    <row r="2242" spans="1:17" x14ac:dyDescent="0.25">
      <c r="A2242" s="105"/>
      <c r="C2242" s="108"/>
      <c r="D2242" s="108"/>
      <c r="E2242" s="108"/>
      <c r="F2242" s="108"/>
      <c r="G2242" s="187"/>
      <c r="H2242" s="108"/>
      <c r="I2242" s="108"/>
      <c r="J2242" s="108"/>
      <c r="K2242" s="108"/>
      <c r="L2242" s="108"/>
      <c r="M2242" s="108"/>
      <c r="N2242" s="108"/>
      <c r="O2242" s="189"/>
      <c r="Q2242" s="185"/>
    </row>
    <row r="2243" spans="1:17" x14ac:dyDescent="0.25">
      <c r="A2243" s="105"/>
      <c r="C2243" s="108"/>
      <c r="D2243" s="108"/>
      <c r="E2243" s="108"/>
      <c r="F2243" s="108"/>
      <c r="G2243" s="187"/>
      <c r="H2243" s="108"/>
      <c r="I2243" s="108"/>
      <c r="J2243" s="108"/>
      <c r="K2243" s="108"/>
      <c r="L2243" s="108"/>
      <c r="M2243" s="108"/>
      <c r="N2243" s="108"/>
      <c r="O2243" s="189"/>
      <c r="Q2243" s="185"/>
    </row>
    <row r="2244" spans="1:17" x14ac:dyDescent="0.25">
      <c r="A2244" s="105"/>
      <c r="C2244" s="108"/>
      <c r="D2244" s="108"/>
      <c r="E2244" s="108"/>
      <c r="F2244" s="108"/>
      <c r="G2244" s="187"/>
      <c r="H2244" s="108"/>
      <c r="I2244" s="108"/>
      <c r="J2244" s="108"/>
      <c r="K2244" s="108"/>
      <c r="L2244" s="108"/>
      <c r="M2244" s="108"/>
      <c r="N2244" s="108"/>
      <c r="O2244" s="189"/>
      <c r="Q2244" s="185"/>
    </row>
    <row r="2245" spans="1:17" x14ac:dyDescent="0.25">
      <c r="A2245" s="105"/>
      <c r="C2245" s="108"/>
      <c r="D2245" s="108"/>
      <c r="E2245" s="108"/>
      <c r="F2245" s="108"/>
      <c r="G2245" s="187"/>
      <c r="H2245" s="108"/>
      <c r="I2245" s="108"/>
      <c r="J2245" s="108"/>
      <c r="K2245" s="108"/>
      <c r="L2245" s="108"/>
      <c r="M2245" s="108"/>
      <c r="N2245" s="108"/>
      <c r="O2245" s="189"/>
      <c r="Q2245" s="185"/>
    </row>
    <row r="2246" spans="1:17" x14ac:dyDescent="0.25">
      <c r="A2246" s="105"/>
      <c r="C2246" s="108"/>
      <c r="D2246" s="108"/>
      <c r="E2246" s="108"/>
      <c r="F2246" s="108"/>
      <c r="G2246" s="187"/>
      <c r="H2246" s="108"/>
      <c r="I2246" s="108"/>
      <c r="J2246" s="108"/>
      <c r="K2246" s="108"/>
      <c r="L2246" s="108"/>
      <c r="M2246" s="108"/>
      <c r="N2246" s="108"/>
      <c r="O2246" s="189"/>
      <c r="Q2246" s="185"/>
    </row>
    <row r="2247" spans="1:17" x14ac:dyDescent="0.25">
      <c r="A2247" s="105"/>
      <c r="C2247" s="108"/>
      <c r="D2247" s="108"/>
      <c r="E2247" s="108"/>
      <c r="F2247" s="108"/>
      <c r="G2247" s="187"/>
      <c r="H2247" s="108"/>
      <c r="I2247" s="108"/>
      <c r="J2247" s="108"/>
      <c r="K2247" s="108"/>
      <c r="L2247" s="108"/>
      <c r="M2247" s="108"/>
      <c r="N2247" s="108"/>
      <c r="O2247" s="189"/>
      <c r="Q2247" s="185"/>
    </row>
    <row r="2248" spans="1:17" x14ac:dyDescent="0.25">
      <c r="A2248" s="105"/>
      <c r="C2248" s="108"/>
      <c r="D2248" s="108"/>
      <c r="E2248" s="108"/>
      <c r="F2248" s="108"/>
      <c r="G2248" s="187"/>
      <c r="H2248" s="108"/>
      <c r="I2248" s="108"/>
      <c r="J2248" s="108"/>
      <c r="K2248" s="108"/>
      <c r="L2248" s="108"/>
      <c r="M2248" s="108"/>
      <c r="N2248" s="108"/>
      <c r="O2248" s="189"/>
      <c r="Q2248" s="185"/>
    </row>
    <row r="2249" spans="1:17" x14ac:dyDescent="0.25">
      <c r="A2249" s="105"/>
      <c r="C2249" s="108"/>
      <c r="D2249" s="108"/>
      <c r="E2249" s="108"/>
      <c r="F2249" s="108"/>
      <c r="G2249" s="187"/>
      <c r="H2249" s="108"/>
      <c r="I2249" s="108"/>
      <c r="J2249" s="108"/>
      <c r="K2249" s="108"/>
      <c r="L2249" s="108"/>
      <c r="M2249" s="108"/>
      <c r="N2249" s="108"/>
      <c r="O2249" s="189"/>
      <c r="Q2249" s="185"/>
    </row>
    <row r="2250" spans="1:17" x14ac:dyDescent="0.25">
      <c r="A2250" s="105"/>
      <c r="C2250" s="108"/>
      <c r="D2250" s="108"/>
      <c r="E2250" s="108"/>
      <c r="F2250" s="108"/>
      <c r="G2250" s="187"/>
      <c r="H2250" s="108"/>
      <c r="I2250" s="108"/>
      <c r="J2250" s="108"/>
      <c r="K2250" s="108"/>
      <c r="L2250" s="108"/>
      <c r="M2250" s="108"/>
      <c r="N2250" s="108"/>
      <c r="O2250" s="189"/>
      <c r="Q2250" s="185"/>
    </row>
    <row r="2251" spans="1:17" x14ac:dyDescent="0.25">
      <c r="A2251" s="105"/>
      <c r="C2251" s="108"/>
      <c r="D2251" s="108"/>
      <c r="E2251" s="108"/>
      <c r="F2251" s="108"/>
      <c r="G2251" s="187"/>
      <c r="H2251" s="108"/>
      <c r="I2251" s="108"/>
      <c r="J2251" s="108"/>
      <c r="K2251" s="108"/>
      <c r="L2251" s="108"/>
      <c r="M2251" s="108"/>
      <c r="N2251" s="108"/>
      <c r="O2251" s="189"/>
      <c r="Q2251" s="185"/>
    </row>
    <row r="2252" spans="1:17" x14ac:dyDescent="0.25">
      <c r="A2252" s="105"/>
      <c r="C2252" s="108"/>
      <c r="D2252" s="108"/>
      <c r="E2252" s="108"/>
      <c r="F2252" s="108"/>
      <c r="G2252" s="187"/>
      <c r="H2252" s="108"/>
      <c r="I2252" s="108"/>
      <c r="J2252" s="108"/>
      <c r="K2252" s="108"/>
      <c r="L2252" s="108"/>
      <c r="M2252" s="108"/>
      <c r="N2252" s="108"/>
      <c r="O2252" s="189"/>
      <c r="Q2252" s="185"/>
    </row>
    <row r="2253" spans="1:17" x14ac:dyDescent="0.25">
      <c r="A2253" s="105"/>
      <c r="C2253" s="108"/>
      <c r="D2253" s="108"/>
      <c r="E2253" s="108"/>
      <c r="F2253" s="108"/>
      <c r="G2253" s="187"/>
      <c r="H2253" s="108"/>
      <c r="I2253" s="108"/>
      <c r="J2253" s="108"/>
      <c r="K2253" s="108"/>
      <c r="L2253" s="108"/>
      <c r="M2253" s="108"/>
      <c r="N2253" s="108"/>
      <c r="O2253" s="189"/>
      <c r="Q2253" s="185"/>
    </row>
    <row r="2254" spans="1:17" x14ac:dyDescent="0.25">
      <c r="A2254" s="105"/>
      <c r="C2254" s="108"/>
      <c r="D2254" s="108"/>
      <c r="E2254" s="108"/>
      <c r="F2254" s="108"/>
      <c r="G2254" s="187"/>
      <c r="H2254" s="108"/>
      <c r="I2254" s="108"/>
      <c r="J2254" s="108"/>
      <c r="K2254" s="108"/>
      <c r="L2254" s="108"/>
      <c r="M2254" s="108"/>
      <c r="N2254" s="108"/>
      <c r="O2254" s="189"/>
      <c r="Q2254" s="185"/>
    </row>
    <row r="2255" spans="1:17" x14ac:dyDescent="0.25">
      <c r="A2255" s="105"/>
      <c r="C2255" s="108"/>
      <c r="D2255" s="108"/>
      <c r="E2255" s="108"/>
      <c r="F2255" s="108"/>
      <c r="G2255" s="187"/>
      <c r="H2255" s="108"/>
      <c r="I2255" s="108"/>
      <c r="J2255" s="108"/>
      <c r="K2255" s="108"/>
      <c r="L2255" s="108"/>
      <c r="M2255" s="108"/>
      <c r="N2255" s="108"/>
      <c r="O2255" s="189"/>
      <c r="Q2255" s="185"/>
    </row>
    <row r="2256" spans="1:17" x14ac:dyDescent="0.25">
      <c r="A2256" s="105"/>
      <c r="C2256" s="108"/>
      <c r="D2256" s="108"/>
      <c r="E2256" s="108"/>
      <c r="F2256" s="108"/>
      <c r="G2256" s="187"/>
      <c r="H2256" s="108"/>
      <c r="I2256" s="108"/>
      <c r="J2256" s="108"/>
      <c r="K2256" s="108"/>
      <c r="L2256" s="108"/>
      <c r="M2256" s="108"/>
      <c r="N2256" s="108"/>
      <c r="O2256" s="189"/>
      <c r="Q2256" s="185"/>
    </row>
    <row r="2257" spans="1:17" x14ac:dyDescent="0.25">
      <c r="A2257" s="105"/>
      <c r="C2257" s="108"/>
      <c r="D2257" s="108"/>
      <c r="E2257" s="108"/>
      <c r="F2257" s="108"/>
      <c r="G2257" s="187"/>
      <c r="H2257" s="108"/>
      <c r="I2257" s="108"/>
      <c r="J2257" s="108"/>
      <c r="K2257" s="108"/>
      <c r="L2257" s="108"/>
      <c r="M2257" s="108"/>
      <c r="N2257" s="108"/>
      <c r="O2257" s="189"/>
      <c r="Q2257" s="185"/>
    </row>
    <row r="2258" spans="1:17" x14ac:dyDescent="0.25">
      <c r="A2258" s="105"/>
      <c r="C2258" s="108"/>
      <c r="D2258" s="108"/>
      <c r="E2258" s="108"/>
      <c r="F2258" s="108"/>
      <c r="G2258" s="187"/>
      <c r="H2258" s="108"/>
      <c r="I2258" s="108"/>
      <c r="J2258" s="108"/>
      <c r="K2258" s="108"/>
      <c r="L2258" s="108"/>
      <c r="M2258" s="108"/>
      <c r="N2258" s="108"/>
      <c r="O2258" s="189"/>
      <c r="Q2258" s="185"/>
    </row>
    <row r="2259" spans="1:17" x14ac:dyDescent="0.25">
      <c r="A2259" s="105"/>
      <c r="C2259" s="108"/>
      <c r="D2259" s="108"/>
      <c r="E2259" s="108"/>
      <c r="F2259" s="108"/>
      <c r="G2259" s="187"/>
      <c r="H2259" s="108"/>
      <c r="I2259" s="108"/>
      <c r="J2259" s="108"/>
      <c r="K2259" s="108"/>
      <c r="L2259" s="108"/>
      <c r="M2259" s="108"/>
      <c r="N2259" s="108"/>
      <c r="O2259" s="189"/>
      <c r="Q2259" s="185"/>
    </row>
    <row r="2260" spans="1:17" x14ac:dyDescent="0.25">
      <c r="A2260" s="105"/>
      <c r="C2260" s="108"/>
      <c r="D2260" s="108"/>
      <c r="E2260" s="108"/>
      <c r="F2260" s="108"/>
      <c r="G2260" s="187"/>
      <c r="H2260" s="108"/>
      <c r="I2260" s="108"/>
      <c r="J2260" s="108"/>
      <c r="K2260" s="108"/>
      <c r="L2260" s="108"/>
      <c r="M2260" s="108"/>
      <c r="N2260" s="108"/>
      <c r="O2260" s="189"/>
      <c r="Q2260" s="185"/>
    </row>
    <row r="2261" spans="1:17" x14ac:dyDescent="0.25">
      <c r="A2261" s="105"/>
      <c r="C2261" s="108"/>
      <c r="D2261" s="108"/>
      <c r="E2261" s="108"/>
      <c r="F2261" s="108"/>
      <c r="G2261" s="187"/>
      <c r="H2261" s="108"/>
      <c r="I2261" s="108"/>
      <c r="J2261" s="108"/>
      <c r="K2261" s="108"/>
      <c r="L2261" s="108"/>
      <c r="M2261" s="108"/>
      <c r="N2261" s="108"/>
      <c r="O2261" s="189"/>
      <c r="Q2261" s="185"/>
    </row>
    <row r="2262" spans="1:17" x14ac:dyDescent="0.25">
      <c r="A2262" s="105"/>
      <c r="C2262" s="108"/>
      <c r="D2262" s="108"/>
      <c r="E2262" s="108"/>
      <c r="F2262" s="108"/>
      <c r="G2262" s="187"/>
      <c r="H2262" s="108"/>
      <c r="I2262" s="108"/>
      <c r="J2262" s="108"/>
      <c r="K2262" s="108"/>
      <c r="L2262" s="108"/>
      <c r="M2262" s="108"/>
      <c r="N2262" s="108"/>
      <c r="O2262" s="189"/>
      <c r="Q2262" s="185"/>
    </row>
    <row r="2263" spans="1:17" x14ac:dyDescent="0.25">
      <c r="A2263" s="105"/>
      <c r="C2263" s="108"/>
      <c r="D2263" s="108"/>
      <c r="E2263" s="108"/>
      <c r="F2263" s="108"/>
      <c r="G2263" s="187"/>
      <c r="H2263" s="108"/>
      <c r="I2263" s="108"/>
      <c r="J2263" s="108"/>
      <c r="K2263" s="108"/>
      <c r="L2263" s="108"/>
      <c r="M2263" s="108"/>
      <c r="N2263" s="108"/>
      <c r="O2263" s="189"/>
      <c r="Q2263" s="185"/>
    </row>
    <row r="2264" spans="1:17" x14ac:dyDescent="0.25">
      <c r="A2264" s="105"/>
      <c r="C2264" s="108"/>
      <c r="D2264" s="108"/>
      <c r="E2264" s="108"/>
      <c r="F2264" s="108"/>
      <c r="G2264" s="187"/>
      <c r="H2264" s="108"/>
      <c r="I2264" s="108"/>
      <c r="J2264" s="108"/>
      <c r="K2264" s="108"/>
      <c r="L2264" s="108"/>
      <c r="M2264" s="108"/>
      <c r="N2264" s="108"/>
      <c r="O2264" s="189"/>
      <c r="Q2264" s="185"/>
    </row>
    <row r="2265" spans="1:17" x14ac:dyDescent="0.25">
      <c r="A2265" s="105"/>
      <c r="C2265" s="108"/>
      <c r="D2265" s="108"/>
      <c r="E2265" s="108"/>
      <c r="F2265" s="108"/>
      <c r="G2265" s="187"/>
      <c r="H2265" s="108"/>
      <c r="I2265" s="108"/>
      <c r="J2265" s="108"/>
      <c r="K2265" s="108"/>
      <c r="L2265" s="108"/>
      <c r="M2265" s="108"/>
      <c r="N2265" s="108"/>
      <c r="O2265" s="189"/>
      <c r="Q2265" s="185"/>
    </row>
    <row r="2266" spans="1:17" x14ac:dyDescent="0.25">
      <c r="A2266" s="105"/>
      <c r="C2266" s="108"/>
      <c r="D2266" s="108"/>
      <c r="E2266" s="108"/>
      <c r="F2266" s="108"/>
      <c r="G2266" s="187"/>
      <c r="H2266" s="108"/>
      <c r="I2266" s="108"/>
      <c r="J2266" s="108"/>
      <c r="K2266" s="108"/>
      <c r="L2266" s="108"/>
      <c r="M2266" s="108"/>
      <c r="N2266" s="108"/>
      <c r="O2266" s="189"/>
      <c r="Q2266" s="185"/>
    </row>
    <row r="2267" spans="1:17" x14ac:dyDescent="0.25">
      <c r="A2267" s="105"/>
      <c r="C2267" s="108"/>
      <c r="D2267" s="108"/>
      <c r="E2267" s="108"/>
      <c r="F2267" s="108"/>
      <c r="G2267" s="187"/>
      <c r="H2267" s="108"/>
      <c r="I2267" s="108"/>
      <c r="J2267" s="108"/>
      <c r="K2267" s="108"/>
      <c r="L2267" s="108"/>
      <c r="M2267" s="108"/>
      <c r="N2267" s="108"/>
      <c r="O2267" s="189"/>
      <c r="Q2267" s="185"/>
    </row>
    <row r="2268" spans="1:17" x14ac:dyDescent="0.25">
      <c r="A2268" s="105"/>
      <c r="C2268" s="108"/>
      <c r="D2268" s="108"/>
      <c r="E2268" s="108"/>
      <c r="F2268" s="108"/>
      <c r="G2268" s="187"/>
      <c r="H2268" s="108"/>
      <c r="I2268" s="108"/>
      <c r="J2268" s="108"/>
      <c r="K2268" s="108"/>
      <c r="L2268" s="108"/>
      <c r="M2268" s="108"/>
      <c r="N2268" s="108"/>
      <c r="O2268" s="189"/>
      <c r="Q2268" s="185"/>
    </row>
    <row r="2269" spans="1:17" x14ac:dyDescent="0.25">
      <c r="A2269" s="105"/>
      <c r="C2269" s="108"/>
      <c r="D2269" s="108"/>
      <c r="E2269" s="108"/>
      <c r="F2269" s="108"/>
      <c r="G2269" s="187"/>
      <c r="H2269" s="108"/>
      <c r="I2269" s="108"/>
      <c r="J2269" s="108"/>
      <c r="K2269" s="108"/>
      <c r="L2269" s="108"/>
      <c r="M2269" s="108"/>
      <c r="N2269" s="108"/>
      <c r="O2269" s="189"/>
      <c r="Q2269" s="185"/>
    </row>
    <row r="2270" spans="1:17" x14ac:dyDescent="0.25">
      <c r="A2270" s="105"/>
      <c r="C2270" s="108"/>
      <c r="D2270" s="108"/>
      <c r="E2270" s="108"/>
      <c r="F2270" s="108"/>
      <c r="G2270" s="187"/>
      <c r="H2270" s="108"/>
      <c r="I2270" s="108"/>
      <c r="J2270" s="108"/>
      <c r="K2270" s="108"/>
      <c r="L2270" s="108"/>
      <c r="M2270" s="108"/>
      <c r="N2270" s="108"/>
      <c r="O2270" s="189"/>
      <c r="Q2270" s="185"/>
    </row>
    <row r="2271" spans="1:17" x14ac:dyDescent="0.25">
      <c r="A2271" s="105"/>
      <c r="C2271" s="108"/>
      <c r="D2271" s="108"/>
      <c r="E2271" s="108"/>
      <c r="F2271" s="108"/>
      <c r="G2271" s="187"/>
      <c r="H2271" s="108"/>
      <c r="I2271" s="108"/>
      <c r="J2271" s="108"/>
      <c r="K2271" s="108"/>
      <c r="L2271" s="108"/>
      <c r="M2271" s="108"/>
      <c r="N2271" s="108"/>
      <c r="O2271" s="189"/>
      <c r="Q2271" s="185"/>
    </row>
    <row r="2272" spans="1:17" x14ac:dyDescent="0.25">
      <c r="A2272" s="105"/>
      <c r="C2272" s="108"/>
      <c r="D2272" s="108"/>
      <c r="E2272" s="108"/>
      <c r="F2272" s="108"/>
      <c r="G2272" s="187"/>
      <c r="H2272" s="108"/>
      <c r="I2272" s="108"/>
      <c r="J2272" s="108"/>
      <c r="K2272" s="108"/>
      <c r="L2272" s="108"/>
      <c r="M2272" s="108"/>
      <c r="N2272" s="108"/>
      <c r="O2272" s="189"/>
      <c r="Q2272" s="185"/>
    </row>
    <row r="2273" spans="1:17" x14ac:dyDescent="0.25">
      <c r="A2273" s="105"/>
      <c r="C2273" s="108"/>
      <c r="D2273" s="108"/>
      <c r="E2273" s="108"/>
      <c r="F2273" s="108"/>
      <c r="G2273" s="187"/>
      <c r="H2273" s="108"/>
      <c r="I2273" s="108"/>
      <c r="J2273" s="108"/>
      <c r="K2273" s="108"/>
      <c r="L2273" s="108"/>
      <c r="M2273" s="108"/>
      <c r="N2273" s="108"/>
      <c r="O2273" s="189"/>
      <c r="Q2273" s="185"/>
    </row>
    <row r="2274" spans="1:17" x14ac:dyDescent="0.25">
      <c r="A2274" s="105"/>
      <c r="C2274" s="108"/>
      <c r="D2274" s="108"/>
      <c r="E2274" s="108"/>
      <c r="F2274" s="108"/>
      <c r="G2274" s="187"/>
      <c r="H2274" s="108"/>
      <c r="I2274" s="108"/>
      <c r="J2274" s="108"/>
      <c r="K2274" s="108"/>
      <c r="L2274" s="108"/>
      <c r="M2274" s="108"/>
      <c r="N2274" s="108"/>
      <c r="O2274" s="189"/>
      <c r="Q2274" s="185"/>
    </row>
    <row r="2275" spans="1:17" x14ac:dyDescent="0.25">
      <c r="A2275" s="105"/>
      <c r="C2275" s="108"/>
      <c r="D2275" s="108"/>
      <c r="E2275" s="108"/>
      <c r="F2275" s="108"/>
      <c r="G2275" s="187"/>
      <c r="H2275" s="108"/>
      <c r="I2275" s="108"/>
      <c r="J2275" s="108"/>
      <c r="K2275" s="108"/>
      <c r="L2275" s="108"/>
      <c r="M2275" s="108"/>
      <c r="N2275" s="108"/>
      <c r="O2275" s="189"/>
      <c r="Q2275" s="185"/>
    </row>
    <row r="2276" spans="1:17" x14ac:dyDescent="0.25">
      <c r="A2276" s="105"/>
      <c r="C2276" s="108"/>
      <c r="D2276" s="108"/>
      <c r="E2276" s="108"/>
      <c r="F2276" s="108"/>
      <c r="G2276" s="187"/>
      <c r="H2276" s="108"/>
      <c r="I2276" s="108"/>
      <c r="J2276" s="108"/>
      <c r="K2276" s="108"/>
      <c r="L2276" s="108"/>
      <c r="M2276" s="108"/>
      <c r="N2276" s="108"/>
      <c r="O2276" s="189"/>
      <c r="Q2276" s="185"/>
    </row>
    <row r="2277" spans="1:17" x14ac:dyDescent="0.25">
      <c r="A2277" s="105"/>
      <c r="C2277" s="108"/>
      <c r="D2277" s="108"/>
      <c r="E2277" s="108"/>
      <c r="F2277" s="108"/>
      <c r="G2277" s="187"/>
      <c r="H2277" s="108"/>
      <c r="I2277" s="108"/>
      <c r="J2277" s="108"/>
      <c r="K2277" s="108"/>
      <c r="L2277" s="108"/>
      <c r="M2277" s="108"/>
      <c r="N2277" s="108"/>
      <c r="O2277" s="189"/>
      <c r="Q2277" s="185"/>
    </row>
    <row r="2278" spans="1:17" x14ac:dyDescent="0.25">
      <c r="A2278" s="105"/>
      <c r="C2278" s="108"/>
      <c r="D2278" s="108"/>
      <c r="E2278" s="108"/>
      <c r="F2278" s="108"/>
      <c r="G2278" s="187"/>
      <c r="H2278" s="108"/>
      <c r="I2278" s="108"/>
      <c r="J2278" s="108"/>
      <c r="K2278" s="108"/>
      <c r="L2278" s="108"/>
      <c r="M2278" s="108"/>
      <c r="N2278" s="108"/>
      <c r="O2278" s="189"/>
      <c r="Q2278" s="185"/>
    </row>
    <row r="2279" spans="1:17" x14ac:dyDescent="0.25">
      <c r="A2279" s="105"/>
      <c r="C2279" s="108"/>
      <c r="D2279" s="108"/>
      <c r="E2279" s="108"/>
      <c r="F2279" s="108"/>
      <c r="G2279" s="187"/>
      <c r="H2279" s="108"/>
      <c r="I2279" s="108"/>
      <c r="J2279" s="108"/>
      <c r="K2279" s="108"/>
      <c r="L2279" s="108"/>
      <c r="M2279" s="108"/>
      <c r="N2279" s="108"/>
      <c r="O2279" s="189"/>
      <c r="Q2279" s="185"/>
    </row>
    <row r="2280" spans="1:17" x14ac:dyDescent="0.25">
      <c r="A2280" s="105"/>
      <c r="C2280" s="108"/>
      <c r="D2280" s="108"/>
      <c r="E2280" s="108"/>
      <c r="F2280" s="108"/>
      <c r="G2280" s="187"/>
      <c r="H2280" s="108"/>
      <c r="I2280" s="108"/>
      <c r="J2280" s="108"/>
      <c r="K2280" s="108"/>
      <c r="L2280" s="108"/>
      <c r="M2280" s="108"/>
      <c r="N2280" s="108"/>
      <c r="O2280" s="189"/>
      <c r="Q2280" s="185"/>
    </row>
    <row r="2281" spans="1:17" x14ac:dyDescent="0.25">
      <c r="A2281" s="105"/>
      <c r="C2281" s="108"/>
      <c r="D2281" s="108"/>
      <c r="E2281" s="108"/>
      <c r="F2281" s="108"/>
      <c r="G2281" s="187"/>
      <c r="H2281" s="108"/>
      <c r="I2281" s="108"/>
      <c r="J2281" s="108"/>
      <c r="K2281" s="108"/>
      <c r="L2281" s="108"/>
      <c r="M2281" s="108"/>
      <c r="N2281" s="108"/>
      <c r="O2281" s="189"/>
      <c r="Q2281" s="185"/>
    </row>
    <row r="2282" spans="1:17" x14ac:dyDescent="0.25">
      <c r="A2282" s="105"/>
      <c r="C2282" s="108"/>
      <c r="D2282" s="108"/>
      <c r="E2282" s="108"/>
      <c r="F2282" s="108"/>
      <c r="G2282" s="187"/>
      <c r="H2282" s="108"/>
      <c r="I2282" s="108"/>
      <c r="J2282" s="108"/>
      <c r="K2282" s="108"/>
      <c r="L2282" s="108"/>
      <c r="M2282" s="108"/>
      <c r="N2282" s="108"/>
      <c r="O2282" s="189"/>
      <c r="Q2282" s="185"/>
    </row>
    <row r="2283" spans="1:17" x14ac:dyDescent="0.25">
      <c r="A2283" s="105"/>
      <c r="C2283" s="108"/>
      <c r="D2283" s="108"/>
      <c r="E2283" s="108"/>
      <c r="F2283" s="108"/>
      <c r="G2283" s="187"/>
      <c r="H2283" s="108"/>
      <c r="I2283" s="108"/>
      <c r="J2283" s="108"/>
      <c r="K2283" s="108"/>
      <c r="L2283" s="108"/>
      <c r="M2283" s="108"/>
      <c r="N2283" s="108"/>
      <c r="O2283" s="189"/>
      <c r="Q2283" s="185"/>
    </row>
    <row r="2284" spans="1:17" x14ac:dyDescent="0.25">
      <c r="A2284" s="105"/>
      <c r="C2284" s="108"/>
      <c r="D2284" s="108"/>
      <c r="E2284" s="108"/>
      <c r="F2284" s="108"/>
      <c r="G2284" s="187"/>
      <c r="H2284" s="108"/>
      <c r="I2284" s="108"/>
      <c r="J2284" s="108"/>
      <c r="K2284" s="108"/>
      <c r="L2284" s="108"/>
      <c r="M2284" s="108"/>
      <c r="N2284" s="108"/>
      <c r="O2284" s="189"/>
      <c r="Q2284" s="185"/>
    </row>
    <row r="2285" spans="1:17" x14ac:dyDescent="0.25">
      <c r="A2285" s="105"/>
      <c r="C2285" s="108"/>
      <c r="D2285" s="108"/>
      <c r="E2285" s="108"/>
      <c r="F2285" s="108"/>
      <c r="G2285" s="187"/>
      <c r="H2285" s="108"/>
      <c r="I2285" s="108"/>
      <c r="J2285" s="108"/>
      <c r="K2285" s="108"/>
      <c r="L2285" s="108"/>
      <c r="M2285" s="108"/>
      <c r="N2285" s="108"/>
      <c r="O2285" s="189"/>
      <c r="Q2285" s="185"/>
    </row>
    <row r="2286" spans="1:17" x14ac:dyDescent="0.25">
      <c r="A2286" s="105"/>
      <c r="C2286" s="108"/>
      <c r="D2286" s="108"/>
      <c r="E2286" s="108"/>
      <c r="F2286" s="108"/>
      <c r="G2286" s="187"/>
      <c r="H2286" s="108"/>
      <c r="I2286" s="108"/>
      <c r="J2286" s="108"/>
      <c r="K2286" s="108"/>
      <c r="L2286" s="108"/>
      <c r="M2286" s="108"/>
      <c r="N2286" s="108"/>
      <c r="O2286" s="189"/>
      <c r="Q2286" s="185"/>
    </row>
    <row r="2287" spans="1:17" x14ac:dyDescent="0.25">
      <c r="A2287" s="105"/>
      <c r="C2287" s="108"/>
      <c r="D2287" s="108"/>
      <c r="E2287" s="108"/>
      <c r="F2287" s="108"/>
      <c r="G2287" s="187"/>
      <c r="H2287" s="108"/>
      <c r="I2287" s="108"/>
      <c r="J2287" s="108"/>
      <c r="K2287" s="108"/>
      <c r="L2287" s="108"/>
      <c r="M2287" s="108"/>
      <c r="N2287" s="108"/>
      <c r="O2287" s="189"/>
      <c r="Q2287" s="185"/>
    </row>
    <row r="2288" spans="1:17" x14ac:dyDescent="0.25">
      <c r="A2288" s="105"/>
      <c r="C2288" s="108"/>
      <c r="D2288" s="108"/>
      <c r="E2288" s="108"/>
      <c r="F2288" s="108"/>
      <c r="G2288" s="187"/>
      <c r="H2288" s="108"/>
      <c r="I2288" s="108"/>
      <c r="J2288" s="108"/>
      <c r="K2288" s="108"/>
      <c r="L2288" s="108"/>
      <c r="M2288" s="108"/>
      <c r="N2288" s="108"/>
      <c r="O2288" s="189"/>
      <c r="Q2288" s="185"/>
    </row>
    <row r="2289" spans="1:17" x14ac:dyDescent="0.25">
      <c r="A2289" s="105"/>
      <c r="C2289" s="108"/>
      <c r="D2289" s="108"/>
      <c r="E2289" s="108"/>
      <c r="F2289" s="108"/>
      <c r="G2289" s="187"/>
      <c r="H2289" s="108"/>
      <c r="I2289" s="108"/>
      <c r="J2289" s="108"/>
      <c r="K2289" s="108"/>
      <c r="L2289" s="108"/>
      <c r="M2289" s="108"/>
      <c r="N2289" s="108"/>
      <c r="O2289" s="189"/>
      <c r="Q2289" s="185"/>
    </row>
    <row r="2290" spans="1:17" x14ac:dyDescent="0.25">
      <c r="A2290" s="105"/>
      <c r="C2290" s="108"/>
      <c r="D2290" s="108"/>
      <c r="E2290" s="108"/>
      <c r="F2290" s="108"/>
      <c r="G2290" s="187"/>
      <c r="H2290" s="108"/>
      <c r="I2290" s="108"/>
      <c r="J2290" s="108"/>
      <c r="K2290" s="108"/>
      <c r="L2290" s="108"/>
      <c r="M2290" s="108"/>
      <c r="N2290" s="108"/>
      <c r="O2290" s="189"/>
      <c r="Q2290" s="185"/>
    </row>
    <row r="2291" spans="1:17" x14ac:dyDescent="0.25">
      <c r="A2291" s="105"/>
      <c r="C2291" s="108"/>
      <c r="D2291" s="108"/>
      <c r="E2291" s="108"/>
      <c r="F2291" s="108"/>
      <c r="G2291" s="187"/>
      <c r="H2291" s="108"/>
      <c r="I2291" s="108"/>
      <c r="J2291" s="108"/>
      <c r="K2291" s="108"/>
      <c r="L2291" s="108"/>
      <c r="M2291" s="108"/>
      <c r="N2291" s="108"/>
      <c r="O2291" s="189"/>
      <c r="Q2291" s="185"/>
    </row>
    <row r="2292" spans="1:17" x14ac:dyDescent="0.25">
      <c r="A2292" s="105"/>
      <c r="C2292" s="108"/>
      <c r="D2292" s="108"/>
      <c r="E2292" s="108"/>
      <c r="F2292" s="108"/>
      <c r="G2292" s="187"/>
      <c r="H2292" s="108"/>
      <c r="I2292" s="108"/>
      <c r="J2292" s="108"/>
      <c r="K2292" s="108"/>
      <c r="L2292" s="108"/>
      <c r="M2292" s="108"/>
      <c r="N2292" s="108"/>
      <c r="O2292" s="189"/>
      <c r="Q2292" s="185"/>
    </row>
    <row r="2293" spans="1:17" x14ac:dyDescent="0.25">
      <c r="A2293" s="105"/>
      <c r="C2293" s="108"/>
      <c r="D2293" s="108"/>
      <c r="E2293" s="108"/>
      <c r="F2293" s="108"/>
      <c r="G2293" s="187"/>
      <c r="H2293" s="108"/>
      <c r="I2293" s="108"/>
      <c r="J2293" s="108"/>
      <c r="K2293" s="108"/>
      <c r="L2293" s="108"/>
      <c r="M2293" s="108"/>
      <c r="N2293" s="108"/>
      <c r="O2293" s="189"/>
      <c r="Q2293" s="185"/>
    </row>
    <row r="2294" spans="1:17" x14ac:dyDescent="0.25">
      <c r="A2294" s="105"/>
      <c r="C2294" s="108"/>
      <c r="D2294" s="108"/>
      <c r="E2294" s="108"/>
      <c r="F2294" s="108"/>
      <c r="G2294" s="187"/>
      <c r="H2294" s="108"/>
      <c r="I2294" s="108"/>
      <c r="J2294" s="108"/>
      <c r="K2294" s="108"/>
      <c r="L2294" s="108"/>
      <c r="M2294" s="108"/>
      <c r="N2294" s="108"/>
      <c r="O2294" s="189"/>
      <c r="Q2294" s="185"/>
    </row>
    <row r="2295" spans="1:17" x14ac:dyDescent="0.25">
      <c r="A2295" s="105"/>
      <c r="C2295" s="108"/>
      <c r="D2295" s="108"/>
      <c r="E2295" s="108"/>
      <c r="F2295" s="108"/>
      <c r="G2295" s="187"/>
      <c r="H2295" s="108"/>
      <c r="I2295" s="108"/>
      <c r="J2295" s="108"/>
      <c r="K2295" s="108"/>
      <c r="L2295" s="108"/>
      <c r="M2295" s="108"/>
      <c r="N2295" s="108"/>
      <c r="O2295" s="189"/>
      <c r="Q2295" s="185"/>
    </row>
    <row r="2296" spans="1:17" x14ac:dyDescent="0.25">
      <c r="A2296" s="105"/>
      <c r="C2296" s="108"/>
      <c r="D2296" s="108"/>
      <c r="E2296" s="108"/>
      <c r="F2296" s="108"/>
      <c r="G2296" s="187"/>
      <c r="H2296" s="108"/>
      <c r="I2296" s="108"/>
      <c r="J2296" s="108"/>
      <c r="K2296" s="108"/>
      <c r="L2296" s="108"/>
      <c r="M2296" s="108"/>
      <c r="N2296" s="108"/>
      <c r="O2296" s="189"/>
      <c r="Q2296" s="185"/>
    </row>
    <row r="2297" spans="1:17" x14ac:dyDescent="0.25">
      <c r="A2297" s="105"/>
      <c r="C2297" s="108"/>
      <c r="D2297" s="108"/>
      <c r="E2297" s="108"/>
      <c r="F2297" s="108"/>
      <c r="G2297" s="187"/>
      <c r="H2297" s="108"/>
      <c r="I2297" s="108"/>
      <c r="J2297" s="108"/>
      <c r="K2297" s="108"/>
      <c r="L2297" s="108"/>
      <c r="M2297" s="108"/>
      <c r="N2297" s="108"/>
      <c r="O2297" s="189"/>
      <c r="Q2297" s="185"/>
    </row>
    <row r="2298" spans="1:17" x14ac:dyDescent="0.25">
      <c r="A2298" s="105"/>
      <c r="C2298" s="108"/>
      <c r="D2298" s="108"/>
      <c r="E2298" s="108"/>
      <c r="F2298" s="108"/>
      <c r="G2298" s="187"/>
      <c r="H2298" s="108"/>
      <c r="I2298" s="108"/>
      <c r="J2298" s="108"/>
      <c r="K2298" s="108"/>
      <c r="L2298" s="108"/>
      <c r="M2298" s="108"/>
      <c r="N2298" s="108"/>
      <c r="O2298" s="189"/>
      <c r="Q2298" s="185"/>
    </row>
    <row r="2299" spans="1:17" x14ac:dyDescent="0.25">
      <c r="A2299" s="105"/>
      <c r="C2299" s="108"/>
      <c r="D2299" s="108"/>
      <c r="E2299" s="108"/>
      <c r="F2299" s="108"/>
      <c r="G2299" s="187"/>
      <c r="H2299" s="108"/>
      <c r="I2299" s="108"/>
      <c r="J2299" s="108"/>
      <c r="K2299" s="108"/>
      <c r="L2299" s="108"/>
      <c r="M2299" s="108"/>
      <c r="N2299" s="108"/>
      <c r="O2299" s="189"/>
      <c r="Q2299" s="185"/>
    </row>
    <row r="2300" spans="1:17" x14ac:dyDescent="0.25">
      <c r="A2300" s="105"/>
      <c r="C2300" s="108"/>
      <c r="D2300" s="108"/>
      <c r="E2300" s="108"/>
      <c r="F2300" s="108"/>
      <c r="G2300" s="187"/>
      <c r="H2300" s="108"/>
      <c r="I2300" s="108"/>
      <c r="J2300" s="108"/>
      <c r="K2300" s="108"/>
      <c r="L2300" s="108"/>
      <c r="M2300" s="108"/>
      <c r="N2300" s="108"/>
      <c r="O2300" s="189"/>
      <c r="Q2300" s="185"/>
    </row>
    <row r="2301" spans="1:17" x14ac:dyDescent="0.25">
      <c r="A2301" s="105"/>
      <c r="C2301" s="108"/>
      <c r="D2301" s="108"/>
      <c r="E2301" s="108"/>
      <c r="F2301" s="108"/>
      <c r="G2301" s="187"/>
      <c r="H2301" s="108"/>
      <c r="I2301" s="108"/>
      <c r="J2301" s="108"/>
      <c r="K2301" s="108"/>
      <c r="L2301" s="108"/>
      <c r="M2301" s="108"/>
      <c r="N2301" s="108"/>
      <c r="O2301" s="189"/>
      <c r="Q2301" s="185"/>
    </row>
    <row r="2302" spans="1:17" x14ac:dyDescent="0.25">
      <c r="A2302" s="105"/>
      <c r="C2302" s="108"/>
      <c r="D2302" s="108"/>
      <c r="E2302" s="108"/>
      <c r="F2302" s="108"/>
      <c r="G2302" s="187"/>
      <c r="H2302" s="108"/>
      <c r="I2302" s="108"/>
      <c r="J2302" s="108"/>
      <c r="K2302" s="108"/>
      <c r="L2302" s="108"/>
      <c r="M2302" s="108"/>
      <c r="N2302" s="108"/>
      <c r="O2302" s="189"/>
      <c r="Q2302" s="185"/>
    </row>
    <row r="2303" spans="1:17" x14ac:dyDescent="0.25">
      <c r="A2303" s="105"/>
      <c r="C2303" s="108"/>
      <c r="D2303" s="108"/>
      <c r="E2303" s="108"/>
      <c r="F2303" s="108"/>
      <c r="G2303" s="187"/>
      <c r="H2303" s="108"/>
      <c r="I2303" s="108"/>
      <c r="J2303" s="108"/>
      <c r="K2303" s="108"/>
      <c r="L2303" s="108"/>
      <c r="M2303" s="108"/>
      <c r="N2303" s="108"/>
      <c r="O2303" s="189"/>
      <c r="Q2303" s="185"/>
    </row>
    <row r="2304" spans="1:17" x14ac:dyDescent="0.25">
      <c r="A2304" s="105"/>
      <c r="C2304" s="108"/>
      <c r="D2304" s="108"/>
      <c r="E2304" s="108"/>
      <c r="F2304" s="108"/>
      <c r="G2304" s="187"/>
      <c r="H2304" s="108"/>
      <c r="I2304" s="108"/>
      <c r="J2304" s="108"/>
      <c r="K2304" s="108"/>
      <c r="L2304" s="108"/>
      <c r="M2304" s="108"/>
      <c r="N2304" s="108"/>
      <c r="O2304" s="189"/>
      <c r="Q2304" s="185"/>
    </row>
    <row r="2305" spans="1:17" x14ac:dyDescent="0.25">
      <c r="A2305" s="105"/>
      <c r="C2305" s="108"/>
      <c r="D2305" s="108"/>
      <c r="E2305" s="108"/>
      <c r="F2305" s="108"/>
      <c r="G2305" s="187"/>
      <c r="H2305" s="108"/>
      <c r="I2305" s="108"/>
      <c r="J2305" s="108"/>
      <c r="K2305" s="108"/>
      <c r="L2305" s="108"/>
      <c r="M2305" s="108"/>
      <c r="N2305" s="108"/>
      <c r="O2305" s="189"/>
      <c r="Q2305" s="185"/>
    </row>
    <row r="2306" spans="1:17" x14ac:dyDescent="0.25">
      <c r="A2306" s="105"/>
      <c r="C2306" s="108"/>
      <c r="D2306" s="108"/>
      <c r="E2306" s="108"/>
      <c r="F2306" s="108"/>
      <c r="G2306" s="187"/>
      <c r="H2306" s="108"/>
      <c r="I2306" s="108"/>
      <c r="J2306" s="108"/>
      <c r="K2306" s="108"/>
      <c r="L2306" s="108"/>
      <c r="M2306" s="108"/>
      <c r="N2306" s="108"/>
      <c r="O2306" s="189"/>
      <c r="Q2306" s="185"/>
    </row>
    <row r="2307" spans="1:17" x14ac:dyDescent="0.25">
      <c r="A2307" s="105"/>
      <c r="C2307" s="108"/>
      <c r="D2307" s="108"/>
      <c r="E2307" s="108"/>
      <c r="F2307" s="108"/>
      <c r="G2307" s="187"/>
      <c r="H2307" s="108"/>
      <c r="I2307" s="108"/>
      <c r="J2307" s="108"/>
      <c r="K2307" s="108"/>
      <c r="L2307" s="108"/>
      <c r="M2307" s="108"/>
      <c r="N2307" s="108"/>
      <c r="O2307" s="189"/>
      <c r="Q2307" s="185"/>
    </row>
    <row r="2308" spans="1:17" x14ac:dyDescent="0.25">
      <c r="A2308" s="105"/>
      <c r="C2308" s="108"/>
      <c r="D2308" s="108"/>
      <c r="E2308" s="108"/>
      <c r="F2308" s="108"/>
      <c r="G2308" s="187"/>
      <c r="H2308" s="108"/>
      <c r="I2308" s="108"/>
      <c r="J2308" s="108"/>
      <c r="K2308" s="108"/>
      <c r="L2308" s="108"/>
      <c r="M2308" s="108"/>
      <c r="N2308" s="108"/>
      <c r="O2308" s="189"/>
      <c r="Q2308" s="185"/>
    </row>
    <row r="2309" spans="1:17" x14ac:dyDescent="0.25">
      <c r="A2309" s="105"/>
      <c r="C2309" s="108"/>
      <c r="D2309" s="108"/>
      <c r="E2309" s="108"/>
      <c r="F2309" s="108"/>
      <c r="G2309" s="187"/>
      <c r="H2309" s="108"/>
      <c r="I2309" s="108"/>
      <c r="J2309" s="108"/>
      <c r="K2309" s="108"/>
      <c r="L2309" s="108"/>
      <c r="M2309" s="108"/>
      <c r="N2309" s="108"/>
      <c r="O2309" s="189"/>
      <c r="Q2309" s="185"/>
    </row>
    <row r="2310" spans="1:17" x14ac:dyDescent="0.25">
      <c r="A2310" s="105"/>
      <c r="C2310" s="108"/>
      <c r="D2310" s="108"/>
      <c r="E2310" s="108"/>
      <c r="F2310" s="108"/>
      <c r="G2310" s="187"/>
      <c r="H2310" s="108"/>
      <c r="I2310" s="108"/>
      <c r="J2310" s="108"/>
      <c r="K2310" s="108"/>
      <c r="L2310" s="108"/>
      <c r="M2310" s="108"/>
      <c r="N2310" s="108"/>
      <c r="O2310" s="189"/>
      <c r="Q2310" s="185"/>
    </row>
    <row r="2311" spans="1:17" x14ac:dyDescent="0.25">
      <c r="A2311" s="105"/>
      <c r="C2311" s="108"/>
      <c r="D2311" s="108"/>
      <c r="E2311" s="108"/>
      <c r="F2311" s="108"/>
      <c r="G2311" s="187"/>
      <c r="H2311" s="108"/>
      <c r="I2311" s="108"/>
      <c r="J2311" s="108"/>
      <c r="K2311" s="108"/>
      <c r="L2311" s="108"/>
      <c r="M2311" s="108"/>
      <c r="N2311" s="108"/>
      <c r="O2311" s="189"/>
      <c r="Q2311" s="185"/>
    </row>
    <row r="2312" spans="1:17" x14ac:dyDescent="0.25">
      <c r="A2312" s="105"/>
      <c r="C2312" s="108"/>
      <c r="D2312" s="108"/>
      <c r="E2312" s="108"/>
      <c r="F2312" s="108"/>
      <c r="G2312" s="187"/>
      <c r="H2312" s="108"/>
      <c r="I2312" s="108"/>
      <c r="J2312" s="108"/>
      <c r="K2312" s="108"/>
      <c r="L2312" s="108"/>
      <c r="M2312" s="108"/>
      <c r="N2312" s="108"/>
      <c r="O2312" s="189"/>
      <c r="Q2312" s="185"/>
    </row>
    <row r="2313" spans="1:17" x14ac:dyDescent="0.25">
      <c r="A2313" s="105"/>
      <c r="C2313" s="108"/>
      <c r="D2313" s="108"/>
      <c r="E2313" s="108"/>
      <c r="F2313" s="108"/>
      <c r="G2313" s="187"/>
      <c r="H2313" s="108"/>
      <c r="I2313" s="108"/>
      <c r="J2313" s="108"/>
      <c r="K2313" s="108"/>
      <c r="L2313" s="108"/>
      <c r="M2313" s="108"/>
      <c r="N2313" s="108"/>
      <c r="O2313" s="189"/>
      <c r="Q2313" s="185"/>
    </row>
    <row r="2314" spans="1:17" x14ac:dyDescent="0.25">
      <c r="A2314" s="105"/>
      <c r="C2314" s="108"/>
      <c r="D2314" s="108"/>
      <c r="E2314" s="108"/>
      <c r="F2314" s="108"/>
      <c r="G2314" s="187"/>
      <c r="H2314" s="108"/>
      <c r="I2314" s="108"/>
      <c r="J2314" s="108"/>
      <c r="K2314" s="108"/>
      <c r="L2314" s="108"/>
      <c r="M2314" s="108"/>
      <c r="N2314" s="108"/>
      <c r="O2314" s="189"/>
      <c r="Q2314" s="185"/>
    </row>
    <row r="2315" spans="1:17" x14ac:dyDescent="0.25">
      <c r="A2315" s="105"/>
      <c r="C2315" s="108"/>
      <c r="D2315" s="108"/>
      <c r="E2315" s="108"/>
      <c r="F2315" s="108"/>
      <c r="G2315" s="187"/>
      <c r="H2315" s="108"/>
      <c r="I2315" s="108"/>
      <c r="J2315" s="108"/>
      <c r="K2315" s="108"/>
      <c r="L2315" s="108"/>
      <c r="M2315" s="108"/>
      <c r="N2315" s="108"/>
      <c r="O2315" s="189"/>
      <c r="Q2315" s="185"/>
    </row>
    <row r="2316" spans="1:17" x14ac:dyDescent="0.25">
      <c r="A2316" s="105"/>
      <c r="C2316" s="108"/>
      <c r="D2316" s="108"/>
      <c r="E2316" s="108"/>
      <c r="F2316" s="108"/>
      <c r="G2316" s="187"/>
      <c r="H2316" s="108"/>
      <c r="I2316" s="108"/>
      <c r="J2316" s="108"/>
      <c r="K2316" s="108"/>
      <c r="L2316" s="108"/>
      <c r="M2316" s="108"/>
      <c r="N2316" s="108"/>
      <c r="O2316" s="189"/>
      <c r="Q2316" s="185"/>
    </row>
    <row r="2317" spans="1:17" x14ac:dyDescent="0.25">
      <c r="A2317" s="105"/>
      <c r="C2317" s="108"/>
      <c r="D2317" s="108"/>
      <c r="E2317" s="108"/>
      <c r="F2317" s="108"/>
      <c r="G2317" s="187"/>
      <c r="H2317" s="108"/>
      <c r="I2317" s="108"/>
      <c r="J2317" s="108"/>
      <c r="K2317" s="108"/>
      <c r="L2317" s="108"/>
      <c r="M2317" s="108"/>
      <c r="N2317" s="108"/>
      <c r="O2317" s="189"/>
      <c r="Q2317" s="185"/>
    </row>
    <row r="2318" spans="1:17" x14ac:dyDescent="0.25">
      <c r="A2318" s="105"/>
      <c r="C2318" s="108"/>
      <c r="D2318" s="108"/>
      <c r="E2318" s="108"/>
      <c r="F2318" s="108"/>
      <c r="G2318" s="187"/>
      <c r="H2318" s="108"/>
      <c r="I2318" s="108"/>
      <c r="J2318" s="108"/>
      <c r="K2318" s="108"/>
      <c r="L2318" s="108"/>
      <c r="M2318" s="108"/>
      <c r="N2318" s="108"/>
      <c r="O2318" s="189"/>
      <c r="Q2318" s="185"/>
    </row>
    <row r="2319" spans="1:17" x14ac:dyDescent="0.25">
      <c r="A2319" s="105"/>
      <c r="C2319" s="108"/>
      <c r="D2319" s="108"/>
      <c r="E2319" s="108"/>
      <c r="F2319" s="108"/>
      <c r="G2319" s="187"/>
      <c r="H2319" s="108"/>
      <c r="I2319" s="108"/>
      <c r="J2319" s="108"/>
      <c r="K2319" s="108"/>
      <c r="L2319" s="108"/>
      <c r="M2319" s="108"/>
      <c r="N2319" s="108"/>
      <c r="O2319" s="189"/>
      <c r="Q2319" s="185"/>
    </row>
    <row r="2320" spans="1:17" x14ac:dyDescent="0.25">
      <c r="A2320" s="105"/>
      <c r="C2320" s="108"/>
      <c r="D2320" s="108"/>
      <c r="E2320" s="108"/>
      <c r="F2320" s="108"/>
      <c r="G2320" s="187"/>
      <c r="H2320" s="108"/>
      <c r="I2320" s="108"/>
      <c r="J2320" s="108"/>
      <c r="K2320" s="108"/>
      <c r="L2320" s="108"/>
      <c r="M2320" s="108"/>
      <c r="N2320" s="108"/>
      <c r="O2320" s="189"/>
      <c r="Q2320" s="185"/>
    </row>
    <row r="2321" spans="1:17" x14ac:dyDescent="0.25">
      <c r="A2321" s="105"/>
      <c r="C2321" s="108"/>
      <c r="D2321" s="108"/>
      <c r="E2321" s="108"/>
      <c r="F2321" s="108"/>
      <c r="G2321" s="187"/>
      <c r="H2321" s="108"/>
      <c r="I2321" s="108"/>
      <c r="J2321" s="108"/>
      <c r="K2321" s="108"/>
      <c r="L2321" s="108"/>
      <c r="M2321" s="108"/>
      <c r="N2321" s="108"/>
      <c r="O2321" s="189"/>
      <c r="Q2321" s="185"/>
    </row>
    <row r="2322" spans="1:17" x14ac:dyDescent="0.25">
      <c r="A2322" s="105"/>
      <c r="C2322" s="108"/>
      <c r="D2322" s="108"/>
      <c r="E2322" s="108"/>
      <c r="F2322" s="108"/>
      <c r="G2322" s="187"/>
      <c r="H2322" s="108"/>
      <c r="I2322" s="108"/>
      <c r="J2322" s="108"/>
      <c r="K2322" s="108"/>
      <c r="L2322" s="108"/>
      <c r="M2322" s="108"/>
      <c r="N2322" s="108"/>
      <c r="O2322" s="189"/>
      <c r="Q2322" s="185"/>
    </row>
    <row r="2323" spans="1:17" x14ac:dyDescent="0.25">
      <c r="A2323" s="105"/>
      <c r="C2323" s="108"/>
      <c r="D2323" s="108"/>
      <c r="E2323" s="108"/>
      <c r="F2323" s="108"/>
      <c r="G2323" s="187"/>
      <c r="H2323" s="108"/>
      <c r="I2323" s="108"/>
      <c r="J2323" s="108"/>
      <c r="K2323" s="108"/>
      <c r="L2323" s="108"/>
      <c r="M2323" s="108"/>
      <c r="N2323" s="108"/>
      <c r="O2323" s="189"/>
      <c r="Q2323" s="185"/>
    </row>
    <row r="2324" spans="1:17" x14ac:dyDescent="0.25">
      <c r="A2324" s="105"/>
      <c r="C2324" s="108"/>
      <c r="D2324" s="108"/>
      <c r="E2324" s="108"/>
      <c r="F2324" s="108"/>
      <c r="G2324" s="187"/>
      <c r="H2324" s="108"/>
      <c r="I2324" s="108"/>
      <c r="J2324" s="108"/>
      <c r="K2324" s="108"/>
      <c r="L2324" s="108"/>
      <c r="M2324" s="108"/>
      <c r="N2324" s="108"/>
      <c r="O2324" s="189"/>
      <c r="Q2324" s="185"/>
    </row>
    <row r="2325" spans="1:17" x14ac:dyDescent="0.25">
      <c r="A2325" s="105"/>
      <c r="C2325" s="108"/>
      <c r="D2325" s="108"/>
      <c r="E2325" s="108"/>
      <c r="F2325" s="108"/>
      <c r="G2325" s="187"/>
      <c r="H2325" s="108"/>
      <c r="I2325" s="108"/>
      <c r="J2325" s="108"/>
      <c r="K2325" s="108"/>
      <c r="L2325" s="108"/>
      <c r="M2325" s="108"/>
      <c r="N2325" s="108"/>
      <c r="O2325" s="189"/>
      <c r="Q2325" s="185"/>
    </row>
    <row r="2326" spans="1:17" x14ac:dyDescent="0.25">
      <c r="A2326" s="105"/>
      <c r="C2326" s="108"/>
      <c r="D2326" s="108"/>
      <c r="E2326" s="108"/>
      <c r="F2326" s="108"/>
      <c r="G2326" s="187"/>
      <c r="H2326" s="108"/>
      <c r="I2326" s="108"/>
      <c r="J2326" s="108"/>
      <c r="K2326" s="108"/>
      <c r="L2326" s="108"/>
      <c r="M2326" s="108"/>
      <c r="N2326" s="108"/>
      <c r="O2326" s="189"/>
      <c r="Q2326" s="185"/>
    </row>
    <row r="2327" spans="1:17" x14ac:dyDescent="0.25">
      <c r="A2327" s="105"/>
      <c r="C2327" s="108"/>
      <c r="D2327" s="108"/>
      <c r="E2327" s="108"/>
      <c r="F2327" s="108"/>
      <c r="G2327" s="187"/>
      <c r="H2327" s="108"/>
      <c r="I2327" s="108"/>
      <c r="J2327" s="108"/>
      <c r="K2327" s="108"/>
      <c r="L2327" s="108"/>
      <c r="M2327" s="108"/>
      <c r="N2327" s="108"/>
      <c r="O2327" s="189"/>
      <c r="Q2327" s="185"/>
    </row>
    <row r="2328" spans="1:17" x14ac:dyDescent="0.25">
      <c r="A2328" s="105"/>
      <c r="C2328" s="108"/>
      <c r="D2328" s="108"/>
      <c r="E2328" s="108"/>
      <c r="F2328" s="108"/>
      <c r="G2328" s="187"/>
      <c r="H2328" s="108"/>
      <c r="I2328" s="108"/>
      <c r="J2328" s="108"/>
      <c r="K2328" s="108"/>
      <c r="L2328" s="108"/>
      <c r="M2328" s="108"/>
      <c r="N2328" s="108"/>
      <c r="O2328" s="189"/>
      <c r="Q2328" s="185"/>
    </row>
    <row r="2329" spans="1:17" x14ac:dyDescent="0.25">
      <c r="A2329" s="105"/>
      <c r="C2329" s="108"/>
      <c r="D2329" s="108"/>
      <c r="E2329" s="108"/>
      <c r="F2329" s="108"/>
      <c r="G2329" s="187"/>
      <c r="H2329" s="108"/>
      <c r="I2329" s="108"/>
      <c r="J2329" s="108"/>
      <c r="K2329" s="108"/>
      <c r="L2329" s="108"/>
      <c r="M2329" s="108"/>
      <c r="N2329" s="108"/>
      <c r="O2329" s="189"/>
      <c r="Q2329" s="185"/>
    </row>
    <row r="2330" spans="1:17" x14ac:dyDescent="0.25">
      <c r="A2330" s="105"/>
      <c r="C2330" s="108"/>
      <c r="D2330" s="108"/>
      <c r="E2330" s="108"/>
      <c r="F2330" s="108"/>
      <c r="G2330" s="187"/>
      <c r="H2330" s="108"/>
      <c r="I2330" s="108"/>
      <c r="J2330" s="108"/>
      <c r="K2330" s="108"/>
      <c r="L2330" s="108"/>
      <c r="M2330" s="108"/>
      <c r="N2330" s="108"/>
      <c r="O2330" s="189"/>
      <c r="Q2330" s="185"/>
    </row>
    <row r="2331" spans="1:17" x14ac:dyDescent="0.25">
      <c r="A2331" s="105"/>
      <c r="C2331" s="108"/>
      <c r="D2331" s="108"/>
      <c r="E2331" s="108"/>
      <c r="F2331" s="108"/>
      <c r="G2331" s="187"/>
      <c r="H2331" s="108"/>
      <c r="I2331" s="108"/>
      <c r="J2331" s="108"/>
      <c r="K2331" s="108"/>
      <c r="L2331" s="108"/>
      <c r="M2331" s="108"/>
      <c r="N2331" s="108"/>
      <c r="O2331" s="189"/>
      <c r="Q2331" s="185"/>
    </row>
    <row r="2332" spans="1:17" x14ac:dyDescent="0.25">
      <c r="A2332" s="105"/>
      <c r="C2332" s="108"/>
      <c r="D2332" s="108"/>
      <c r="E2332" s="108"/>
      <c r="F2332" s="108"/>
      <c r="G2332" s="187"/>
      <c r="H2332" s="108"/>
      <c r="I2332" s="108"/>
      <c r="J2332" s="108"/>
      <c r="K2332" s="108"/>
      <c r="L2332" s="108"/>
      <c r="M2332" s="108"/>
      <c r="N2332" s="108"/>
      <c r="O2332" s="189"/>
      <c r="Q2332" s="185"/>
    </row>
    <row r="2333" spans="1:17" x14ac:dyDescent="0.25">
      <c r="A2333" s="105"/>
      <c r="C2333" s="108"/>
      <c r="D2333" s="108"/>
      <c r="E2333" s="108"/>
      <c r="F2333" s="108"/>
      <c r="G2333" s="187"/>
      <c r="H2333" s="108"/>
      <c r="I2333" s="108"/>
      <c r="J2333" s="108"/>
      <c r="K2333" s="108"/>
      <c r="L2333" s="108"/>
      <c r="M2333" s="108"/>
      <c r="N2333" s="108"/>
      <c r="O2333" s="189"/>
      <c r="Q2333" s="185"/>
    </row>
    <row r="2334" spans="1:17" x14ac:dyDescent="0.25">
      <c r="A2334" s="105"/>
      <c r="C2334" s="108"/>
      <c r="D2334" s="108"/>
      <c r="E2334" s="108"/>
      <c r="F2334" s="108"/>
      <c r="G2334" s="187"/>
      <c r="H2334" s="108"/>
      <c r="I2334" s="108"/>
      <c r="J2334" s="108"/>
      <c r="K2334" s="108"/>
      <c r="L2334" s="108"/>
      <c r="M2334" s="108"/>
      <c r="N2334" s="108"/>
      <c r="O2334" s="189"/>
      <c r="Q2334" s="185"/>
    </row>
    <row r="2335" spans="1:17" x14ac:dyDescent="0.25">
      <c r="A2335" s="105"/>
      <c r="C2335" s="108"/>
      <c r="D2335" s="108"/>
      <c r="E2335" s="108"/>
      <c r="F2335" s="108"/>
      <c r="G2335" s="187"/>
      <c r="H2335" s="108"/>
      <c r="I2335" s="108"/>
      <c r="J2335" s="108"/>
      <c r="K2335" s="108"/>
      <c r="L2335" s="108"/>
      <c r="M2335" s="108"/>
      <c r="N2335" s="108"/>
      <c r="O2335" s="189"/>
      <c r="Q2335" s="185"/>
    </row>
    <row r="2336" spans="1:17" x14ac:dyDescent="0.25">
      <c r="A2336" s="105"/>
      <c r="C2336" s="108"/>
      <c r="D2336" s="108"/>
      <c r="E2336" s="108"/>
      <c r="F2336" s="108"/>
      <c r="G2336" s="187"/>
      <c r="H2336" s="108"/>
      <c r="I2336" s="108"/>
      <c r="J2336" s="108"/>
      <c r="K2336" s="108"/>
      <c r="L2336" s="108"/>
      <c r="M2336" s="108"/>
      <c r="N2336" s="108"/>
      <c r="O2336" s="189"/>
      <c r="Q2336" s="185"/>
    </row>
    <row r="2337" spans="1:17" x14ac:dyDescent="0.25">
      <c r="A2337" s="105"/>
      <c r="C2337" s="108"/>
      <c r="D2337" s="108"/>
      <c r="E2337" s="108"/>
      <c r="F2337" s="108"/>
      <c r="G2337" s="187"/>
      <c r="H2337" s="108"/>
      <c r="I2337" s="108"/>
      <c r="J2337" s="108"/>
      <c r="K2337" s="108"/>
      <c r="L2337" s="108"/>
      <c r="M2337" s="108"/>
      <c r="N2337" s="108"/>
      <c r="O2337" s="189"/>
      <c r="Q2337" s="185"/>
    </row>
    <row r="2338" spans="1:17" x14ac:dyDescent="0.25">
      <c r="A2338" s="105"/>
      <c r="C2338" s="108"/>
      <c r="D2338" s="108"/>
      <c r="E2338" s="108"/>
      <c r="F2338" s="108"/>
      <c r="G2338" s="187"/>
      <c r="H2338" s="108"/>
      <c r="I2338" s="108"/>
      <c r="J2338" s="108"/>
      <c r="K2338" s="108"/>
      <c r="L2338" s="108"/>
      <c r="M2338" s="108"/>
      <c r="N2338" s="108"/>
      <c r="O2338" s="189"/>
      <c r="Q2338" s="185"/>
    </row>
    <row r="2339" spans="1:17" x14ac:dyDescent="0.25">
      <c r="A2339" s="105"/>
      <c r="C2339" s="108"/>
      <c r="D2339" s="108"/>
      <c r="E2339" s="108"/>
      <c r="F2339" s="108"/>
      <c r="G2339" s="187"/>
      <c r="H2339" s="108"/>
      <c r="I2339" s="108"/>
      <c r="J2339" s="108"/>
      <c r="K2339" s="108"/>
      <c r="L2339" s="108"/>
      <c r="M2339" s="108"/>
      <c r="N2339" s="108"/>
      <c r="O2339" s="189"/>
      <c r="Q2339" s="185"/>
    </row>
    <row r="2340" spans="1:17" x14ac:dyDescent="0.25">
      <c r="A2340" s="105"/>
      <c r="C2340" s="108"/>
      <c r="D2340" s="108"/>
      <c r="E2340" s="108"/>
      <c r="F2340" s="108"/>
      <c r="G2340" s="187"/>
      <c r="H2340" s="108"/>
      <c r="I2340" s="108"/>
      <c r="J2340" s="108"/>
      <c r="K2340" s="108"/>
      <c r="L2340" s="108"/>
      <c r="M2340" s="108"/>
      <c r="N2340" s="108"/>
      <c r="O2340" s="189"/>
      <c r="Q2340" s="185"/>
    </row>
    <row r="2341" spans="1:17" x14ac:dyDescent="0.25">
      <c r="A2341" s="105"/>
      <c r="C2341" s="108"/>
      <c r="D2341" s="108"/>
      <c r="E2341" s="108"/>
      <c r="F2341" s="108"/>
      <c r="G2341" s="187"/>
      <c r="H2341" s="108"/>
      <c r="I2341" s="108"/>
      <c r="J2341" s="108"/>
      <c r="K2341" s="108"/>
      <c r="L2341" s="108"/>
      <c r="M2341" s="108"/>
      <c r="N2341" s="108"/>
      <c r="O2341" s="189"/>
      <c r="Q2341" s="185"/>
    </row>
    <row r="2342" spans="1:17" x14ac:dyDescent="0.25">
      <c r="A2342" s="105"/>
      <c r="C2342" s="108"/>
      <c r="D2342" s="108"/>
      <c r="E2342" s="108"/>
      <c r="F2342" s="108"/>
      <c r="G2342" s="187"/>
      <c r="H2342" s="108"/>
      <c r="I2342" s="108"/>
      <c r="J2342" s="108"/>
      <c r="K2342" s="108"/>
      <c r="L2342" s="108"/>
      <c r="M2342" s="108"/>
      <c r="N2342" s="108"/>
      <c r="O2342" s="189"/>
      <c r="Q2342" s="185"/>
    </row>
    <row r="2343" spans="1:17" x14ac:dyDescent="0.25">
      <c r="A2343" s="105"/>
      <c r="C2343" s="108"/>
      <c r="D2343" s="108"/>
      <c r="E2343" s="108"/>
      <c r="F2343" s="108"/>
      <c r="G2343" s="187"/>
      <c r="H2343" s="108"/>
      <c r="I2343" s="108"/>
      <c r="J2343" s="108"/>
      <c r="K2343" s="108"/>
      <c r="L2343" s="108"/>
      <c r="M2343" s="108"/>
      <c r="N2343" s="108"/>
      <c r="O2343" s="189"/>
      <c r="Q2343" s="185"/>
    </row>
    <row r="2344" spans="1:17" x14ac:dyDescent="0.25">
      <c r="A2344" s="105"/>
      <c r="C2344" s="108"/>
      <c r="D2344" s="108"/>
      <c r="E2344" s="108"/>
      <c r="F2344" s="108"/>
      <c r="G2344" s="187"/>
      <c r="H2344" s="108"/>
      <c r="I2344" s="108"/>
      <c r="J2344" s="108"/>
      <c r="K2344" s="108"/>
      <c r="L2344" s="108"/>
      <c r="M2344" s="108"/>
      <c r="N2344" s="108"/>
      <c r="O2344" s="189"/>
      <c r="Q2344" s="185"/>
    </row>
    <row r="2345" spans="1:17" x14ac:dyDescent="0.25">
      <c r="A2345" s="105"/>
      <c r="C2345" s="108"/>
      <c r="D2345" s="108"/>
      <c r="E2345" s="108"/>
      <c r="F2345" s="108"/>
      <c r="G2345" s="187"/>
      <c r="H2345" s="108"/>
      <c r="I2345" s="108"/>
      <c r="J2345" s="108"/>
      <c r="K2345" s="108"/>
      <c r="L2345" s="108"/>
      <c r="M2345" s="108"/>
      <c r="N2345" s="108"/>
      <c r="O2345" s="189"/>
      <c r="Q2345" s="185"/>
    </row>
    <row r="2346" spans="1:17" x14ac:dyDescent="0.25">
      <c r="A2346" s="105"/>
      <c r="C2346" s="108"/>
      <c r="D2346" s="108"/>
      <c r="E2346" s="108"/>
      <c r="F2346" s="108"/>
      <c r="G2346" s="187"/>
      <c r="H2346" s="108"/>
      <c r="I2346" s="108"/>
      <c r="J2346" s="108"/>
      <c r="K2346" s="108"/>
      <c r="L2346" s="108"/>
      <c r="M2346" s="108"/>
      <c r="N2346" s="108"/>
      <c r="O2346" s="189"/>
      <c r="Q2346" s="185"/>
    </row>
    <row r="2347" spans="1:17" x14ac:dyDescent="0.25">
      <c r="A2347" s="105"/>
      <c r="C2347" s="108"/>
      <c r="D2347" s="108"/>
      <c r="E2347" s="108"/>
      <c r="F2347" s="108"/>
      <c r="G2347" s="187"/>
      <c r="H2347" s="108"/>
      <c r="I2347" s="108"/>
      <c r="J2347" s="108"/>
      <c r="K2347" s="108"/>
      <c r="L2347" s="108"/>
      <c r="M2347" s="108"/>
      <c r="N2347" s="108"/>
      <c r="O2347" s="189"/>
      <c r="Q2347" s="185"/>
    </row>
    <row r="2348" spans="1:17" x14ac:dyDescent="0.25">
      <c r="A2348" s="105"/>
      <c r="C2348" s="108"/>
      <c r="D2348" s="108"/>
      <c r="E2348" s="108"/>
      <c r="F2348" s="108"/>
      <c r="G2348" s="187"/>
      <c r="H2348" s="108"/>
      <c r="I2348" s="108"/>
      <c r="J2348" s="108"/>
      <c r="K2348" s="108"/>
      <c r="L2348" s="108"/>
      <c r="M2348" s="108"/>
      <c r="N2348" s="108"/>
      <c r="O2348" s="189"/>
      <c r="Q2348" s="185"/>
    </row>
    <row r="2349" spans="1:17" x14ac:dyDescent="0.25">
      <c r="A2349" s="105"/>
      <c r="C2349" s="108"/>
      <c r="D2349" s="108"/>
      <c r="E2349" s="108"/>
      <c r="F2349" s="108"/>
      <c r="G2349" s="187"/>
      <c r="H2349" s="108"/>
      <c r="I2349" s="108"/>
      <c r="J2349" s="108"/>
      <c r="K2349" s="108"/>
      <c r="L2349" s="108"/>
      <c r="M2349" s="108"/>
      <c r="N2349" s="108"/>
      <c r="O2349" s="189"/>
      <c r="Q2349" s="185"/>
    </row>
    <row r="2350" spans="1:17" x14ac:dyDescent="0.25">
      <c r="A2350" s="105"/>
      <c r="C2350" s="108"/>
      <c r="D2350" s="108"/>
      <c r="E2350" s="108"/>
      <c r="F2350" s="108"/>
      <c r="G2350" s="187"/>
      <c r="H2350" s="108"/>
      <c r="I2350" s="108"/>
      <c r="J2350" s="108"/>
      <c r="K2350" s="108"/>
      <c r="L2350" s="108"/>
      <c r="M2350" s="108"/>
      <c r="N2350" s="108"/>
      <c r="O2350" s="189"/>
      <c r="Q2350" s="185"/>
    </row>
    <row r="2351" spans="1:17" x14ac:dyDescent="0.25">
      <c r="A2351" s="105"/>
      <c r="C2351" s="108"/>
      <c r="D2351" s="108"/>
      <c r="E2351" s="108"/>
      <c r="F2351" s="108"/>
      <c r="G2351" s="187"/>
      <c r="H2351" s="108"/>
      <c r="I2351" s="108"/>
      <c r="J2351" s="108"/>
      <c r="K2351" s="108"/>
      <c r="L2351" s="108"/>
      <c r="M2351" s="108"/>
      <c r="N2351" s="108"/>
      <c r="O2351" s="189"/>
      <c r="Q2351" s="185"/>
    </row>
    <row r="2352" spans="1:17" x14ac:dyDescent="0.25">
      <c r="A2352" s="105"/>
      <c r="C2352" s="108"/>
      <c r="D2352" s="108"/>
      <c r="E2352" s="108"/>
      <c r="F2352" s="108"/>
      <c r="G2352" s="187"/>
      <c r="H2352" s="108"/>
      <c r="I2352" s="108"/>
      <c r="J2352" s="108"/>
      <c r="K2352" s="108"/>
      <c r="L2352" s="108"/>
      <c r="M2352" s="108"/>
      <c r="N2352" s="108"/>
      <c r="O2352" s="189"/>
      <c r="Q2352" s="185"/>
    </row>
    <row r="2353" spans="1:17" x14ac:dyDescent="0.25">
      <c r="A2353" s="105"/>
      <c r="C2353" s="108"/>
      <c r="D2353" s="108"/>
      <c r="E2353" s="108"/>
      <c r="F2353" s="108"/>
      <c r="G2353" s="187"/>
      <c r="H2353" s="108"/>
      <c r="I2353" s="108"/>
      <c r="J2353" s="108"/>
      <c r="K2353" s="108"/>
      <c r="L2353" s="108"/>
      <c r="M2353" s="108"/>
      <c r="N2353" s="108"/>
      <c r="O2353" s="189"/>
      <c r="Q2353" s="185"/>
    </row>
    <row r="2354" spans="1:17" x14ac:dyDescent="0.25">
      <c r="A2354" s="105"/>
      <c r="C2354" s="108"/>
      <c r="D2354" s="108"/>
      <c r="E2354" s="108"/>
      <c r="F2354" s="108"/>
      <c r="G2354" s="187"/>
      <c r="H2354" s="108"/>
      <c r="I2354" s="108"/>
      <c r="J2354" s="108"/>
      <c r="K2354" s="108"/>
      <c r="L2354" s="108"/>
      <c r="M2354" s="108"/>
      <c r="N2354" s="108"/>
      <c r="O2354" s="189"/>
      <c r="Q2354" s="185"/>
    </row>
    <row r="2355" spans="1:17" x14ac:dyDescent="0.25">
      <c r="A2355" s="105"/>
      <c r="C2355" s="108"/>
      <c r="D2355" s="108"/>
      <c r="E2355" s="108"/>
      <c r="F2355" s="108"/>
      <c r="G2355" s="187"/>
      <c r="H2355" s="108"/>
      <c r="I2355" s="108"/>
      <c r="J2355" s="108"/>
      <c r="K2355" s="108"/>
      <c r="L2355" s="108"/>
      <c r="M2355" s="108"/>
      <c r="N2355" s="108"/>
      <c r="O2355" s="189"/>
      <c r="Q2355" s="185"/>
    </row>
    <row r="2356" spans="1:17" x14ac:dyDescent="0.25">
      <c r="A2356" s="105"/>
      <c r="C2356" s="108"/>
      <c r="D2356" s="108"/>
      <c r="E2356" s="108"/>
      <c r="F2356" s="108"/>
      <c r="G2356" s="187"/>
      <c r="H2356" s="108"/>
      <c r="I2356" s="108"/>
      <c r="J2356" s="108"/>
      <c r="K2356" s="108"/>
      <c r="L2356" s="108"/>
      <c r="M2356" s="108"/>
      <c r="N2356" s="108"/>
      <c r="O2356" s="189"/>
      <c r="Q2356" s="185"/>
    </row>
    <row r="2357" spans="1:17" x14ac:dyDescent="0.25">
      <c r="A2357" s="105"/>
      <c r="C2357" s="108"/>
      <c r="D2357" s="108"/>
      <c r="E2357" s="108"/>
      <c r="F2357" s="108"/>
      <c r="G2357" s="187"/>
      <c r="H2357" s="108"/>
      <c r="I2357" s="108"/>
      <c r="J2357" s="108"/>
      <c r="K2357" s="108"/>
      <c r="L2357" s="108"/>
      <c r="M2357" s="108"/>
      <c r="N2357" s="108"/>
      <c r="O2357" s="189"/>
      <c r="Q2357" s="185"/>
    </row>
    <row r="2358" spans="1:17" x14ac:dyDescent="0.25">
      <c r="A2358" s="105"/>
      <c r="C2358" s="108"/>
      <c r="D2358" s="108"/>
      <c r="E2358" s="108"/>
      <c r="F2358" s="108"/>
      <c r="G2358" s="187"/>
      <c r="H2358" s="108"/>
      <c r="I2358" s="108"/>
      <c r="J2358" s="108"/>
      <c r="K2358" s="108"/>
      <c r="L2358" s="108"/>
      <c r="M2358" s="108"/>
      <c r="N2358" s="108"/>
      <c r="O2358" s="189"/>
      <c r="Q2358" s="185"/>
    </row>
    <row r="2359" spans="1:17" x14ac:dyDescent="0.25">
      <c r="A2359" s="105"/>
      <c r="C2359" s="108"/>
      <c r="D2359" s="108"/>
      <c r="E2359" s="108"/>
      <c r="F2359" s="108"/>
      <c r="G2359" s="187"/>
      <c r="H2359" s="108"/>
      <c r="I2359" s="108"/>
      <c r="J2359" s="108"/>
      <c r="K2359" s="108"/>
      <c r="L2359" s="108"/>
      <c r="M2359" s="108"/>
      <c r="N2359" s="108"/>
      <c r="O2359" s="189"/>
      <c r="Q2359" s="185"/>
    </row>
    <row r="2360" spans="1:17" x14ac:dyDescent="0.25">
      <c r="A2360" s="105"/>
      <c r="C2360" s="108"/>
      <c r="D2360" s="108"/>
      <c r="E2360" s="108"/>
      <c r="F2360" s="108"/>
      <c r="G2360" s="187"/>
      <c r="H2360" s="108"/>
      <c r="I2360" s="108"/>
      <c r="J2360" s="108"/>
      <c r="K2360" s="108"/>
      <c r="L2360" s="108"/>
      <c r="M2360" s="108"/>
      <c r="N2360" s="108"/>
      <c r="O2360" s="189"/>
      <c r="Q2360" s="185"/>
    </row>
    <row r="2361" spans="1:17" x14ac:dyDescent="0.25">
      <c r="A2361" s="105"/>
      <c r="C2361" s="108"/>
      <c r="D2361" s="108"/>
      <c r="E2361" s="108"/>
      <c r="F2361" s="108"/>
      <c r="G2361" s="187"/>
      <c r="H2361" s="108"/>
      <c r="I2361" s="108"/>
      <c r="J2361" s="108"/>
      <c r="K2361" s="108"/>
      <c r="L2361" s="108"/>
      <c r="M2361" s="108"/>
      <c r="N2361" s="108"/>
      <c r="O2361" s="189"/>
      <c r="Q2361" s="185"/>
    </row>
    <row r="2362" spans="1:17" x14ac:dyDescent="0.25">
      <c r="A2362" s="105"/>
      <c r="C2362" s="108"/>
      <c r="D2362" s="108"/>
      <c r="E2362" s="108"/>
      <c r="F2362" s="108"/>
      <c r="G2362" s="187"/>
      <c r="H2362" s="108"/>
      <c r="I2362" s="108"/>
      <c r="J2362" s="108"/>
      <c r="K2362" s="108"/>
      <c r="L2362" s="108"/>
      <c r="M2362" s="108"/>
      <c r="N2362" s="108"/>
      <c r="O2362" s="189"/>
      <c r="Q2362" s="185"/>
    </row>
    <row r="2363" spans="1:17" x14ac:dyDescent="0.25">
      <c r="A2363" s="105"/>
      <c r="C2363" s="108"/>
      <c r="D2363" s="108"/>
      <c r="E2363" s="108"/>
      <c r="F2363" s="108"/>
      <c r="G2363" s="187"/>
      <c r="H2363" s="108"/>
      <c r="I2363" s="108"/>
      <c r="J2363" s="108"/>
      <c r="K2363" s="108"/>
      <c r="L2363" s="108"/>
      <c r="M2363" s="108"/>
      <c r="N2363" s="108"/>
      <c r="O2363" s="189"/>
      <c r="Q2363" s="185"/>
    </row>
    <row r="2364" spans="1:17" x14ac:dyDescent="0.25">
      <c r="A2364" s="105"/>
      <c r="C2364" s="108"/>
      <c r="D2364" s="108"/>
      <c r="E2364" s="108"/>
      <c r="F2364" s="108"/>
      <c r="G2364" s="187"/>
      <c r="H2364" s="108"/>
      <c r="I2364" s="108"/>
      <c r="J2364" s="108"/>
      <c r="K2364" s="108"/>
      <c r="L2364" s="108"/>
      <c r="M2364" s="108"/>
      <c r="N2364" s="108"/>
      <c r="O2364" s="189"/>
      <c r="Q2364" s="185"/>
    </row>
    <row r="2365" spans="1:17" x14ac:dyDescent="0.25">
      <c r="A2365" s="105"/>
      <c r="C2365" s="108"/>
      <c r="D2365" s="108"/>
      <c r="E2365" s="108"/>
      <c r="F2365" s="108"/>
      <c r="G2365" s="187"/>
      <c r="H2365" s="108"/>
      <c r="I2365" s="108"/>
      <c r="J2365" s="108"/>
      <c r="K2365" s="108"/>
      <c r="L2365" s="108"/>
      <c r="M2365" s="108"/>
      <c r="N2365" s="108"/>
      <c r="O2365" s="189"/>
      <c r="Q2365" s="185"/>
    </row>
    <row r="2366" spans="1:17" x14ac:dyDescent="0.25">
      <c r="A2366" s="105"/>
      <c r="C2366" s="108"/>
      <c r="D2366" s="108"/>
      <c r="E2366" s="108"/>
      <c r="F2366" s="108"/>
      <c r="G2366" s="187"/>
      <c r="H2366" s="108"/>
      <c r="I2366" s="108"/>
      <c r="J2366" s="108"/>
      <c r="K2366" s="108"/>
      <c r="L2366" s="108"/>
      <c r="M2366" s="108"/>
      <c r="N2366" s="108"/>
      <c r="O2366" s="189"/>
      <c r="Q2366" s="185"/>
    </row>
    <row r="2367" spans="1:17" x14ac:dyDescent="0.25">
      <c r="A2367" s="105"/>
      <c r="C2367" s="108"/>
      <c r="D2367" s="108"/>
      <c r="E2367" s="108"/>
      <c r="F2367" s="108"/>
      <c r="G2367" s="187"/>
      <c r="H2367" s="108"/>
      <c r="I2367" s="108"/>
      <c r="J2367" s="108"/>
      <c r="K2367" s="108"/>
      <c r="L2367" s="108"/>
      <c r="M2367" s="108"/>
      <c r="N2367" s="108"/>
      <c r="O2367" s="189"/>
      <c r="Q2367" s="185"/>
    </row>
    <row r="2368" spans="1:17" x14ac:dyDescent="0.25">
      <c r="A2368" s="105"/>
      <c r="C2368" s="108"/>
      <c r="D2368" s="108"/>
      <c r="E2368" s="108"/>
      <c r="F2368" s="108"/>
      <c r="G2368" s="187"/>
      <c r="H2368" s="108"/>
      <c r="I2368" s="108"/>
      <c r="J2368" s="108"/>
      <c r="K2368" s="108"/>
      <c r="L2368" s="108"/>
      <c r="M2368" s="108"/>
      <c r="N2368" s="108"/>
      <c r="O2368" s="189"/>
      <c r="Q2368" s="185"/>
    </row>
    <row r="2369" spans="1:17" x14ac:dyDescent="0.25">
      <c r="A2369" s="105"/>
      <c r="C2369" s="108"/>
      <c r="D2369" s="108"/>
      <c r="E2369" s="108"/>
      <c r="F2369" s="108"/>
      <c r="G2369" s="187"/>
      <c r="H2369" s="108"/>
      <c r="I2369" s="108"/>
      <c r="J2369" s="108"/>
      <c r="K2369" s="108"/>
      <c r="L2369" s="108"/>
      <c r="M2369" s="108"/>
      <c r="N2369" s="108"/>
      <c r="O2369" s="189"/>
      <c r="Q2369" s="185"/>
    </row>
    <row r="2370" spans="1:17" x14ac:dyDescent="0.25">
      <c r="A2370" s="105"/>
      <c r="C2370" s="108"/>
      <c r="D2370" s="108"/>
      <c r="E2370" s="108"/>
      <c r="F2370" s="108"/>
      <c r="G2370" s="187"/>
      <c r="H2370" s="108"/>
      <c r="I2370" s="108"/>
      <c r="J2370" s="108"/>
      <c r="K2370" s="108"/>
      <c r="L2370" s="108"/>
      <c r="M2370" s="108"/>
      <c r="N2370" s="108"/>
      <c r="O2370" s="189"/>
      <c r="Q2370" s="185"/>
    </row>
    <row r="2371" spans="1:17" x14ac:dyDescent="0.25">
      <c r="A2371" s="105"/>
      <c r="C2371" s="108"/>
      <c r="D2371" s="108"/>
      <c r="E2371" s="108"/>
      <c r="F2371" s="108"/>
      <c r="G2371" s="187"/>
      <c r="H2371" s="108"/>
      <c r="I2371" s="108"/>
      <c r="J2371" s="108"/>
      <c r="K2371" s="108"/>
      <c r="L2371" s="108"/>
      <c r="M2371" s="108"/>
      <c r="N2371" s="108"/>
      <c r="O2371" s="189"/>
      <c r="Q2371" s="185"/>
    </row>
    <row r="2372" spans="1:17" x14ac:dyDescent="0.25">
      <c r="A2372" s="105"/>
      <c r="C2372" s="108"/>
      <c r="D2372" s="108"/>
      <c r="E2372" s="108"/>
      <c r="F2372" s="108"/>
      <c r="G2372" s="187"/>
      <c r="H2372" s="108"/>
      <c r="I2372" s="108"/>
      <c r="J2372" s="108"/>
      <c r="K2372" s="108"/>
      <c r="L2372" s="108"/>
      <c r="M2372" s="108"/>
      <c r="N2372" s="108"/>
      <c r="O2372" s="189"/>
      <c r="Q2372" s="185"/>
    </row>
    <row r="2373" spans="1:17" x14ac:dyDescent="0.25">
      <c r="A2373" s="105"/>
      <c r="C2373" s="108"/>
      <c r="D2373" s="108"/>
      <c r="E2373" s="108"/>
      <c r="F2373" s="108"/>
      <c r="G2373" s="187"/>
      <c r="H2373" s="108"/>
      <c r="I2373" s="108"/>
      <c r="J2373" s="108"/>
      <c r="K2373" s="108"/>
      <c r="L2373" s="108"/>
      <c r="M2373" s="108"/>
      <c r="N2373" s="108"/>
      <c r="O2373" s="189"/>
      <c r="Q2373" s="185"/>
    </row>
    <row r="2374" spans="1:17" x14ac:dyDescent="0.25">
      <c r="A2374" s="105"/>
      <c r="C2374" s="108"/>
      <c r="D2374" s="108"/>
      <c r="E2374" s="108"/>
      <c r="F2374" s="108"/>
      <c r="G2374" s="187"/>
      <c r="H2374" s="108"/>
      <c r="I2374" s="108"/>
      <c r="J2374" s="108"/>
      <c r="K2374" s="108"/>
      <c r="L2374" s="108"/>
      <c r="M2374" s="108"/>
      <c r="N2374" s="108"/>
      <c r="O2374" s="189"/>
      <c r="Q2374" s="185"/>
    </row>
    <row r="2375" spans="1:17" x14ac:dyDescent="0.25">
      <c r="A2375" s="105"/>
      <c r="C2375" s="108"/>
      <c r="D2375" s="108"/>
      <c r="E2375" s="108"/>
      <c r="F2375" s="108"/>
      <c r="G2375" s="187"/>
      <c r="H2375" s="108"/>
      <c r="I2375" s="108"/>
      <c r="J2375" s="108"/>
      <c r="K2375" s="108"/>
      <c r="L2375" s="108"/>
      <c r="M2375" s="108"/>
      <c r="N2375" s="108"/>
      <c r="O2375" s="189"/>
      <c r="Q2375" s="185"/>
    </row>
    <row r="2376" spans="1:17" x14ac:dyDescent="0.25">
      <c r="A2376" s="105"/>
      <c r="C2376" s="108"/>
      <c r="D2376" s="108"/>
      <c r="E2376" s="108"/>
      <c r="F2376" s="108"/>
      <c r="G2376" s="187"/>
      <c r="H2376" s="108"/>
      <c r="I2376" s="108"/>
      <c r="J2376" s="108"/>
      <c r="K2376" s="108"/>
      <c r="L2376" s="108"/>
      <c r="M2376" s="108"/>
      <c r="N2376" s="108"/>
      <c r="O2376" s="189"/>
      <c r="Q2376" s="185"/>
    </row>
    <row r="2377" spans="1:17" x14ac:dyDescent="0.25">
      <c r="A2377" s="105"/>
      <c r="C2377" s="108"/>
      <c r="D2377" s="108"/>
      <c r="E2377" s="108"/>
      <c r="F2377" s="108"/>
      <c r="G2377" s="187"/>
      <c r="H2377" s="108"/>
      <c r="I2377" s="108"/>
      <c r="J2377" s="108"/>
      <c r="K2377" s="108"/>
      <c r="L2377" s="108"/>
      <c r="M2377" s="108"/>
      <c r="N2377" s="108"/>
      <c r="O2377" s="189"/>
      <c r="Q2377" s="185"/>
    </row>
    <row r="2378" spans="1:17" x14ac:dyDescent="0.25">
      <c r="A2378" s="105"/>
      <c r="C2378" s="108"/>
      <c r="D2378" s="108"/>
      <c r="E2378" s="108"/>
      <c r="F2378" s="108"/>
      <c r="G2378" s="187"/>
      <c r="H2378" s="108"/>
      <c r="I2378" s="108"/>
      <c r="J2378" s="108"/>
      <c r="K2378" s="108"/>
      <c r="L2378" s="108"/>
      <c r="M2378" s="108"/>
      <c r="N2378" s="108"/>
      <c r="O2378" s="189"/>
      <c r="Q2378" s="185"/>
    </row>
    <row r="2379" spans="1:17" x14ac:dyDescent="0.25">
      <c r="A2379" s="105"/>
      <c r="C2379" s="108"/>
      <c r="D2379" s="108"/>
      <c r="E2379" s="108"/>
      <c r="F2379" s="108"/>
      <c r="G2379" s="187"/>
      <c r="H2379" s="108"/>
      <c r="I2379" s="108"/>
      <c r="J2379" s="108"/>
      <c r="K2379" s="108"/>
      <c r="L2379" s="108"/>
      <c r="M2379" s="108"/>
      <c r="N2379" s="108"/>
      <c r="O2379" s="189"/>
      <c r="Q2379" s="185"/>
    </row>
    <row r="2380" spans="1:17" x14ac:dyDescent="0.25">
      <c r="A2380" s="105"/>
      <c r="C2380" s="108"/>
      <c r="D2380" s="108"/>
      <c r="E2380" s="108"/>
      <c r="F2380" s="108"/>
      <c r="G2380" s="187"/>
      <c r="H2380" s="108"/>
      <c r="I2380" s="108"/>
      <c r="J2380" s="108"/>
      <c r="K2380" s="108"/>
      <c r="L2380" s="108"/>
      <c r="M2380" s="108"/>
      <c r="N2380" s="108"/>
      <c r="O2380" s="189"/>
      <c r="Q2380" s="185"/>
    </row>
    <row r="2381" spans="1:17" x14ac:dyDescent="0.25">
      <c r="A2381" s="105"/>
      <c r="C2381" s="108"/>
      <c r="D2381" s="108"/>
      <c r="E2381" s="108"/>
      <c r="F2381" s="108"/>
      <c r="G2381" s="187"/>
      <c r="H2381" s="108"/>
      <c r="I2381" s="108"/>
      <c r="J2381" s="108"/>
      <c r="K2381" s="108"/>
      <c r="L2381" s="108"/>
      <c r="M2381" s="108"/>
      <c r="N2381" s="108"/>
      <c r="O2381" s="189"/>
      <c r="Q2381" s="185"/>
    </row>
    <row r="2382" spans="1:17" x14ac:dyDescent="0.25">
      <c r="A2382" s="105"/>
      <c r="C2382" s="108"/>
      <c r="D2382" s="108"/>
      <c r="E2382" s="108"/>
      <c r="F2382" s="108"/>
      <c r="G2382" s="187"/>
      <c r="H2382" s="108"/>
      <c r="I2382" s="108"/>
      <c r="J2382" s="108"/>
      <c r="K2382" s="108"/>
      <c r="L2382" s="108"/>
      <c r="M2382" s="108"/>
      <c r="N2382" s="108"/>
      <c r="O2382" s="189"/>
      <c r="Q2382" s="185"/>
    </row>
    <row r="2383" spans="1:17" x14ac:dyDescent="0.25">
      <c r="A2383" s="105"/>
      <c r="C2383" s="108"/>
      <c r="D2383" s="108"/>
      <c r="E2383" s="108"/>
      <c r="F2383" s="108"/>
      <c r="G2383" s="187"/>
      <c r="H2383" s="108"/>
      <c r="I2383" s="108"/>
      <c r="J2383" s="108"/>
      <c r="K2383" s="108"/>
      <c r="L2383" s="108"/>
      <c r="M2383" s="108"/>
      <c r="N2383" s="108"/>
      <c r="O2383" s="189"/>
      <c r="Q2383" s="185"/>
    </row>
    <row r="2384" spans="1:17" x14ac:dyDescent="0.25">
      <c r="A2384" s="105"/>
      <c r="C2384" s="108"/>
      <c r="D2384" s="108"/>
      <c r="E2384" s="108"/>
      <c r="F2384" s="108"/>
      <c r="G2384" s="187"/>
      <c r="H2384" s="108"/>
      <c r="I2384" s="108"/>
      <c r="J2384" s="108"/>
      <c r="K2384" s="108"/>
      <c r="L2384" s="108"/>
      <c r="M2384" s="108"/>
      <c r="N2384" s="108"/>
      <c r="O2384" s="189"/>
      <c r="Q2384" s="185"/>
    </row>
    <row r="2385" spans="1:17" x14ac:dyDescent="0.25">
      <c r="A2385" s="105"/>
      <c r="C2385" s="108"/>
      <c r="D2385" s="108"/>
      <c r="E2385" s="108"/>
      <c r="F2385" s="108"/>
      <c r="G2385" s="187"/>
      <c r="H2385" s="108"/>
      <c r="I2385" s="108"/>
      <c r="J2385" s="108"/>
      <c r="K2385" s="108"/>
      <c r="L2385" s="108"/>
      <c r="M2385" s="108"/>
      <c r="N2385" s="108"/>
      <c r="O2385" s="189"/>
      <c r="Q2385" s="185"/>
    </row>
    <row r="2386" spans="1:17" x14ac:dyDescent="0.25">
      <c r="A2386" s="105"/>
      <c r="C2386" s="108"/>
      <c r="D2386" s="108"/>
      <c r="E2386" s="108"/>
      <c r="F2386" s="108"/>
      <c r="G2386" s="187"/>
      <c r="H2386" s="108"/>
      <c r="I2386" s="108"/>
      <c r="J2386" s="108"/>
      <c r="K2386" s="108"/>
      <c r="L2386" s="108"/>
      <c r="M2386" s="108"/>
      <c r="N2386" s="108"/>
      <c r="O2386" s="189"/>
      <c r="Q2386" s="185"/>
    </row>
    <row r="2387" spans="1:17" x14ac:dyDescent="0.25">
      <c r="A2387" s="105"/>
      <c r="C2387" s="108"/>
      <c r="D2387" s="108"/>
      <c r="E2387" s="108"/>
      <c r="F2387" s="108"/>
      <c r="G2387" s="187"/>
      <c r="H2387" s="108"/>
      <c r="I2387" s="108"/>
      <c r="J2387" s="108"/>
      <c r="K2387" s="108"/>
      <c r="L2387" s="108"/>
      <c r="M2387" s="108"/>
      <c r="N2387" s="108"/>
      <c r="O2387" s="189"/>
      <c r="Q2387" s="185"/>
    </row>
    <row r="2388" spans="1:17" x14ac:dyDescent="0.25">
      <c r="A2388" s="105"/>
      <c r="C2388" s="108"/>
      <c r="D2388" s="108"/>
      <c r="E2388" s="108"/>
      <c r="F2388" s="108"/>
      <c r="G2388" s="187"/>
      <c r="H2388" s="108"/>
      <c r="I2388" s="108"/>
      <c r="J2388" s="108"/>
      <c r="K2388" s="108"/>
      <c r="L2388" s="108"/>
      <c r="M2388" s="108"/>
      <c r="N2388" s="108"/>
      <c r="O2388" s="189"/>
      <c r="Q2388" s="185"/>
    </row>
    <row r="2389" spans="1:17" x14ac:dyDescent="0.25">
      <c r="A2389" s="105"/>
      <c r="C2389" s="108"/>
      <c r="D2389" s="108"/>
      <c r="E2389" s="108"/>
      <c r="F2389" s="108"/>
      <c r="G2389" s="187"/>
      <c r="H2389" s="108"/>
      <c r="I2389" s="108"/>
      <c r="J2389" s="108"/>
      <c r="K2389" s="108"/>
      <c r="L2389" s="108"/>
      <c r="M2389" s="108"/>
      <c r="N2389" s="108"/>
      <c r="O2389" s="189"/>
      <c r="Q2389" s="185"/>
    </row>
    <row r="2390" spans="1:17" x14ac:dyDescent="0.25">
      <c r="A2390" s="105"/>
      <c r="C2390" s="108"/>
      <c r="D2390" s="108"/>
      <c r="E2390" s="108"/>
      <c r="F2390" s="108"/>
      <c r="G2390" s="187"/>
      <c r="H2390" s="108"/>
      <c r="I2390" s="108"/>
      <c r="J2390" s="108"/>
      <c r="K2390" s="108"/>
      <c r="L2390" s="108"/>
      <c r="M2390" s="108"/>
      <c r="N2390" s="108"/>
      <c r="O2390" s="189"/>
      <c r="Q2390" s="185"/>
    </row>
    <row r="2391" spans="1:17" x14ac:dyDescent="0.25">
      <c r="A2391" s="105"/>
      <c r="C2391" s="108"/>
      <c r="D2391" s="108"/>
      <c r="E2391" s="108"/>
      <c r="F2391" s="108"/>
      <c r="G2391" s="187"/>
      <c r="H2391" s="108"/>
      <c r="I2391" s="108"/>
      <c r="J2391" s="108"/>
      <c r="K2391" s="108"/>
      <c r="L2391" s="108"/>
      <c r="M2391" s="108"/>
      <c r="N2391" s="108"/>
      <c r="O2391" s="189"/>
      <c r="Q2391" s="185"/>
    </row>
    <row r="2392" spans="1:17" x14ac:dyDescent="0.25">
      <c r="A2392" s="105"/>
      <c r="C2392" s="108"/>
      <c r="D2392" s="108"/>
      <c r="E2392" s="108"/>
      <c r="F2392" s="108"/>
      <c r="G2392" s="187"/>
      <c r="H2392" s="108"/>
      <c r="I2392" s="108"/>
      <c r="J2392" s="108"/>
      <c r="K2392" s="108"/>
      <c r="L2392" s="108"/>
      <c r="M2392" s="108"/>
      <c r="N2392" s="108"/>
      <c r="O2392" s="189"/>
      <c r="Q2392" s="185"/>
    </row>
    <row r="2393" spans="1:17" x14ac:dyDescent="0.25">
      <c r="A2393" s="105"/>
      <c r="C2393" s="108"/>
      <c r="D2393" s="108"/>
      <c r="E2393" s="108"/>
      <c r="F2393" s="108"/>
      <c r="G2393" s="187"/>
      <c r="H2393" s="108"/>
      <c r="I2393" s="108"/>
      <c r="J2393" s="108"/>
      <c r="K2393" s="108"/>
      <c r="L2393" s="108"/>
      <c r="M2393" s="108"/>
      <c r="N2393" s="108"/>
      <c r="O2393" s="189"/>
      <c r="Q2393" s="185"/>
    </row>
    <row r="2394" spans="1:17" x14ac:dyDescent="0.25">
      <c r="A2394" s="105"/>
      <c r="C2394" s="108"/>
      <c r="D2394" s="108"/>
      <c r="E2394" s="108"/>
      <c r="F2394" s="108"/>
      <c r="G2394" s="187"/>
      <c r="H2394" s="108"/>
      <c r="I2394" s="108"/>
      <c r="J2394" s="108"/>
      <c r="K2394" s="108"/>
      <c r="L2394" s="108"/>
      <c r="M2394" s="108"/>
      <c r="N2394" s="108"/>
      <c r="O2394" s="189"/>
      <c r="Q2394" s="185"/>
    </row>
    <row r="2395" spans="1:17" x14ac:dyDescent="0.25">
      <c r="A2395" s="105"/>
      <c r="C2395" s="108"/>
      <c r="D2395" s="108"/>
      <c r="E2395" s="108"/>
      <c r="F2395" s="108"/>
      <c r="G2395" s="187"/>
      <c r="H2395" s="108"/>
      <c r="I2395" s="108"/>
      <c r="J2395" s="108"/>
      <c r="K2395" s="108"/>
      <c r="L2395" s="108"/>
      <c r="M2395" s="108"/>
      <c r="N2395" s="108"/>
      <c r="O2395" s="189"/>
      <c r="Q2395" s="185"/>
    </row>
    <row r="2396" spans="1:17" x14ac:dyDescent="0.25">
      <c r="A2396" s="105"/>
      <c r="C2396" s="108"/>
      <c r="D2396" s="108"/>
      <c r="E2396" s="108"/>
      <c r="F2396" s="108"/>
      <c r="G2396" s="187"/>
      <c r="H2396" s="108"/>
      <c r="I2396" s="108"/>
      <c r="J2396" s="108"/>
      <c r="K2396" s="108"/>
      <c r="L2396" s="108"/>
      <c r="M2396" s="108"/>
      <c r="N2396" s="108"/>
      <c r="O2396" s="189"/>
      <c r="Q2396" s="185"/>
    </row>
    <row r="2397" spans="1:17" x14ac:dyDescent="0.25">
      <c r="A2397" s="105"/>
      <c r="C2397" s="108"/>
      <c r="D2397" s="108"/>
      <c r="E2397" s="108"/>
      <c r="F2397" s="108"/>
      <c r="G2397" s="187"/>
      <c r="H2397" s="108"/>
      <c r="I2397" s="108"/>
      <c r="J2397" s="108"/>
      <c r="K2397" s="108"/>
      <c r="L2397" s="108"/>
      <c r="M2397" s="108"/>
      <c r="N2397" s="108"/>
      <c r="O2397" s="189"/>
      <c r="Q2397" s="185"/>
    </row>
    <row r="2398" spans="1:17" x14ac:dyDescent="0.25">
      <c r="A2398" s="105"/>
      <c r="C2398" s="108"/>
      <c r="D2398" s="108"/>
      <c r="E2398" s="108"/>
      <c r="F2398" s="108"/>
      <c r="G2398" s="187"/>
      <c r="H2398" s="108"/>
      <c r="I2398" s="108"/>
      <c r="J2398" s="108"/>
      <c r="K2398" s="108"/>
      <c r="L2398" s="108"/>
      <c r="M2398" s="108"/>
      <c r="N2398" s="108"/>
      <c r="O2398" s="189"/>
      <c r="Q2398" s="185"/>
    </row>
    <row r="2399" spans="1:17" x14ac:dyDescent="0.25">
      <c r="A2399" s="105"/>
      <c r="C2399" s="108"/>
      <c r="D2399" s="108"/>
      <c r="E2399" s="108"/>
      <c r="F2399" s="108"/>
      <c r="G2399" s="187"/>
      <c r="H2399" s="108"/>
      <c r="I2399" s="108"/>
      <c r="J2399" s="108"/>
      <c r="K2399" s="108"/>
      <c r="L2399" s="108"/>
      <c r="M2399" s="108"/>
      <c r="N2399" s="108"/>
      <c r="O2399" s="189"/>
      <c r="Q2399" s="185"/>
    </row>
    <row r="2400" spans="1:17" x14ac:dyDescent="0.25">
      <c r="A2400" s="105"/>
      <c r="C2400" s="108"/>
      <c r="D2400" s="108"/>
      <c r="E2400" s="108"/>
      <c r="F2400" s="108"/>
      <c r="G2400" s="187"/>
      <c r="H2400" s="108"/>
      <c r="I2400" s="108"/>
      <c r="J2400" s="108"/>
      <c r="K2400" s="108"/>
      <c r="L2400" s="108"/>
      <c r="M2400" s="108"/>
      <c r="N2400" s="108"/>
      <c r="O2400" s="189"/>
      <c r="Q2400" s="185"/>
    </row>
    <row r="2401" spans="1:17" x14ac:dyDescent="0.25">
      <c r="A2401" s="105"/>
      <c r="C2401" s="108"/>
      <c r="D2401" s="108"/>
      <c r="E2401" s="108"/>
      <c r="F2401" s="108"/>
      <c r="G2401" s="187"/>
      <c r="H2401" s="108"/>
      <c r="I2401" s="108"/>
      <c r="J2401" s="108"/>
      <c r="K2401" s="108"/>
      <c r="L2401" s="108"/>
      <c r="M2401" s="108"/>
      <c r="N2401" s="108"/>
      <c r="O2401" s="189"/>
      <c r="Q2401" s="185"/>
    </row>
    <row r="2402" spans="1:17" x14ac:dyDescent="0.25">
      <c r="A2402" s="105"/>
      <c r="C2402" s="108"/>
      <c r="D2402" s="108"/>
      <c r="E2402" s="108"/>
      <c r="F2402" s="108"/>
      <c r="G2402" s="187"/>
      <c r="H2402" s="108"/>
      <c r="I2402" s="108"/>
      <c r="J2402" s="108"/>
      <c r="K2402" s="108"/>
      <c r="L2402" s="108"/>
      <c r="M2402" s="108"/>
      <c r="N2402" s="108"/>
      <c r="O2402" s="189"/>
      <c r="Q2402" s="185"/>
    </row>
    <row r="2403" spans="1:17" x14ac:dyDescent="0.25">
      <c r="A2403" s="105"/>
      <c r="C2403" s="108"/>
      <c r="D2403" s="108"/>
      <c r="E2403" s="108"/>
      <c r="F2403" s="108"/>
      <c r="G2403" s="187"/>
      <c r="H2403" s="108"/>
      <c r="I2403" s="108"/>
      <c r="J2403" s="108"/>
      <c r="K2403" s="108"/>
      <c r="L2403" s="108"/>
      <c r="M2403" s="108"/>
      <c r="N2403" s="108"/>
      <c r="O2403" s="189"/>
      <c r="Q2403" s="185"/>
    </row>
    <row r="2404" spans="1:17" x14ac:dyDescent="0.25">
      <c r="A2404" s="105"/>
      <c r="C2404" s="108"/>
      <c r="D2404" s="108"/>
      <c r="E2404" s="108"/>
      <c r="F2404" s="108"/>
      <c r="G2404" s="187"/>
      <c r="H2404" s="108"/>
      <c r="I2404" s="108"/>
      <c r="J2404" s="108"/>
      <c r="K2404" s="108"/>
      <c r="L2404" s="108"/>
      <c r="M2404" s="108"/>
      <c r="N2404" s="108"/>
      <c r="O2404" s="189"/>
      <c r="Q2404" s="185"/>
    </row>
    <row r="2405" spans="1:17" x14ac:dyDescent="0.25">
      <c r="A2405" s="105"/>
      <c r="C2405" s="108"/>
      <c r="D2405" s="108"/>
      <c r="E2405" s="108"/>
      <c r="F2405" s="108"/>
      <c r="G2405" s="187"/>
      <c r="H2405" s="108"/>
      <c r="I2405" s="108"/>
      <c r="J2405" s="108"/>
      <c r="K2405" s="108"/>
      <c r="L2405" s="108"/>
      <c r="M2405" s="108"/>
      <c r="N2405" s="108"/>
      <c r="O2405" s="189"/>
      <c r="Q2405" s="185"/>
    </row>
    <row r="2406" spans="1:17" x14ac:dyDescent="0.25">
      <c r="A2406" s="105"/>
      <c r="C2406" s="108"/>
      <c r="D2406" s="108"/>
      <c r="E2406" s="108"/>
      <c r="F2406" s="108"/>
      <c r="G2406" s="187"/>
      <c r="H2406" s="108"/>
      <c r="I2406" s="108"/>
      <c r="J2406" s="108"/>
      <c r="K2406" s="108"/>
      <c r="L2406" s="108"/>
      <c r="M2406" s="108"/>
      <c r="N2406" s="108"/>
      <c r="O2406" s="189"/>
      <c r="Q2406" s="185"/>
    </row>
    <row r="2407" spans="1:17" x14ac:dyDescent="0.25">
      <c r="A2407" s="105"/>
      <c r="C2407" s="108"/>
      <c r="D2407" s="108"/>
      <c r="E2407" s="108"/>
      <c r="F2407" s="108"/>
      <c r="G2407" s="187"/>
      <c r="H2407" s="108"/>
      <c r="I2407" s="108"/>
      <c r="J2407" s="108"/>
      <c r="K2407" s="108"/>
      <c r="L2407" s="108"/>
      <c r="M2407" s="108"/>
      <c r="N2407" s="108"/>
      <c r="O2407" s="189"/>
      <c r="Q2407" s="185"/>
    </row>
    <row r="2408" spans="1:17" x14ac:dyDescent="0.25">
      <c r="A2408" s="105"/>
      <c r="C2408" s="108"/>
      <c r="D2408" s="108"/>
      <c r="E2408" s="108"/>
      <c r="F2408" s="108"/>
      <c r="G2408" s="187"/>
      <c r="H2408" s="108"/>
      <c r="I2408" s="108"/>
      <c r="J2408" s="108"/>
      <c r="K2408" s="108"/>
      <c r="L2408" s="108"/>
      <c r="M2408" s="108"/>
      <c r="N2408" s="108"/>
      <c r="O2408" s="189"/>
      <c r="Q2408" s="185"/>
    </row>
    <row r="2409" spans="1:17" x14ac:dyDescent="0.25">
      <c r="A2409" s="105"/>
      <c r="C2409" s="108"/>
      <c r="D2409" s="108"/>
      <c r="E2409" s="108"/>
      <c r="F2409" s="108"/>
      <c r="G2409" s="187"/>
      <c r="H2409" s="108"/>
      <c r="I2409" s="108"/>
      <c r="J2409" s="108"/>
      <c r="K2409" s="108"/>
      <c r="L2409" s="108"/>
      <c r="M2409" s="108"/>
      <c r="N2409" s="108"/>
      <c r="O2409" s="189"/>
      <c r="Q2409" s="185"/>
    </row>
    <row r="2410" spans="1:17" x14ac:dyDescent="0.25">
      <c r="A2410" s="105"/>
      <c r="C2410" s="108"/>
      <c r="D2410" s="108"/>
      <c r="E2410" s="108"/>
      <c r="F2410" s="108"/>
      <c r="G2410" s="187"/>
      <c r="H2410" s="108"/>
      <c r="I2410" s="108"/>
      <c r="J2410" s="108"/>
      <c r="K2410" s="108"/>
      <c r="L2410" s="108"/>
      <c r="M2410" s="108"/>
      <c r="N2410" s="108"/>
      <c r="O2410" s="189"/>
      <c r="Q2410" s="185"/>
    </row>
    <row r="2411" spans="1:17" x14ac:dyDescent="0.25">
      <c r="A2411" s="105"/>
      <c r="C2411" s="108"/>
      <c r="D2411" s="108"/>
      <c r="E2411" s="108"/>
      <c r="F2411" s="108"/>
      <c r="G2411" s="187"/>
      <c r="H2411" s="108"/>
      <c r="I2411" s="108"/>
      <c r="J2411" s="108"/>
      <c r="K2411" s="108"/>
      <c r="L2411" s="108"/>
      <c r="M2411" s="108"/>
      <c r="N2411" s="108"/>
      <c r="O2411" s="189"/>
      <c r="Q2411" s="185"/>
    </row>
    <row r="2412" spans="1:17" x14ac:dyDescent="0.25">
      <c r="A2412" s="105"/>
      <c r="C2412" s="108"/>
      <c r="D2412" s="108"/>
      <c r="E2412" s="108"/>
      <c r="F2412" s="108"/>
      <c r="G2412" s="187"/>
      <c r="H2412" s="108"/>
      <c r="I2412" s="108"/>
      <c r="J2412" s="108"/>
      <c r="K2412" s="108"/>
      <c r="L2412" s="108"/>
      <c r="M2412" s="108"/>
      <c r="N2412" s="108"/>
      <c r="O2412" s="189"/>
      <c r="Q2412" s="185"/>
    </row>
    <row r="2413" spans="1:17" x14ac:dyDescent="0.25">
      <c r="A2413" s="105"/>
      <c r="C2413" s="108"/>
      <c r="D2413" s="108"/>
      <c r="E2413" s="108"/>
      <c r="F2413" s="108"/>
      <c r="G2413" s="187"/>
      <c r="H2413" s="108"/>
      <c r="I2413" s="108"/>
      <c r="J2413" s="108"/>
      <c r="K2413" s="108"/>
      <c r="L2413" s="108"/>
      <c r="M2413" s="108"/>
      <c r="N2413" s="108"/>
      <c r="O2413" s="189"/>
      <c r="Q2413" s="185"/>
    </row>
    <row r="2414" spans="1:17" x14ac:dyDescent="0.25">
      <c r="A2414" s="105"/>
      <c r="C2414" s="108"/>
      <c r="D2414" s="108"/>
      <c r="E2414" s="108"/>
      <c r="F2414" s="108"/>
      <c r="G2414" s="187"/>
      <c r="H2414" s="108"/>
      <c r="I2414" s="108"/>
      <c r="J2414" s="108"/>
      <c r="K2414" s="108"/>
      <c r="L2414" s="108"/>
      <c r="M2414" s="108"/>
      <c r="N2414" s="108"/>
      <c r="O2414" s="189"/>
      <c r="Q2414" s="185"/>
    </row>
    <row r="2415" spans="1:17" x14ac:dyDescent="0.25">
      <c r="A2415" s="105"/>
      <c r="C2415" s="108"/>
      <c r="D2415" s="108"/>
      <c r="E2415" s="108"/>
      <c r="F2415" s="108"/>
      <c r="G2415" s="187"/>
      <c r="H2415" s="108"/>
      <c r="I2415" s="108"/>
      <c r="J2415" s="108"/>
      <c r="K2415" s="108"/>
      <c r="L2415" s="108"/>
      <c r="M2415" s="108"/>
      <c r="N2415" s="108"/>
      <c r="O2415" s="189"/>
      <c r="Q2415" s="185"/>
    </row>
    <row r="2416" spans="1:17" x14ac:dyDescent="0.25">
      <c r="A2416" s="105"/>
      <c r="C2416" s="108"/>
      <c r="D2416" s="108"/>
      <c r="E2416" s="108"/>
      <c r="F2416" s="108"/>
      <c r="G2416" s="187"/>
      <c r="H2416" s="108"/>
      <c r="I2416" s="108"/>
      <c r="J2416" s="108"/>
      <c r="K2416" s="108"/>
      <c r="L2416" s="108"/>
      <c r="M2416" s="108"/>
      <c r="N2416" s="108"/>
      <c r="O2416" s="189"/>
      <c r="Q2416" s="185"/>
    </row>
    <row r="2417" spans="1:17" x14ac:dyDescent="0.25">
      <c r="A2417" s="105"/>
      <c r="C2417" s="108"/>
      <c r="D2417" s="108"/>
      <c r="E2417" s="108"/>
      <c r="F2417" s="108"/>
      <c r="G2417" s="187"/>
      <c r="H2417" s="108"/>
      <c r="I2417" s="108"/>
      <c r="J2417" s="108"/>
      <c r="K2417" s="108"/>
      <c r="L2417" s="108"/>
      <c r="M2417" s="108"/>
      <c r="N2417" s="108"/>
      <c r="O2417" s="189"/>
      <c r="Q2417" s="185"/>
    </row>
    <row r="2418" spans="1:17" x14ac:dyDescent="0.25">
      <c r="A2418" s="105"/>
      <c r="C2418" s="108"/>
      <c r="D2418" s="108"/>
      <c r="E2418" s="108"/>
      <c r="F2418" s="108"/>
      <c r="G2418" s="187"/>
      <c r="H2418" s="108"/>
      <c r="I2418" s="108"/>
      <c r="J2418" s="108"/>
      <c r="K2418" s="108"/>
      <c r="L2418" s="108"/>
      <c r="M2418" s="108"/>
      <c r="N2418" s="108"/>
      <c r="O2418" s="189"/>
      <c r="Q2418" s="185"/>
    </row>
    <row r="2419" spans="1:17" x14ac:dyDescent="0.25">
      <c r="A2419" s="105"/>
      <c r="C2419" s="108"/>
      <c r="D2419" s="108"/>
      <c r="E2419" s="108"/>
      <c r="F2419" s="108"/>
      <c r="G2419" s="187"/>
      <c r="H2419" s="108"/>
      <c r="I2419" s="108"/>
      <c r="J2419" s="108"/>
      <c r="K2419" s="108"/>
      <c r="L2419" s="108"/>
      <c r="M2419" s="108"/>
      <c r="N2419" s="108"/>
      <c r="O2419" s="189"/>
      <c r="Q2419" s="185"/>
    </row>
    <row r="2420" spans="1:17" x14ac:dyDescent="0.25">
      <c r="A2420" s="105"/>
      <c r="C2420" s="108"/>
      <c r="D2420" s="108"/>
      <c r="E2420" s="108"/>
      <c r="F2420" s="108"/>
      <c r="G2420" s="187"/>
      <c r="H2420" s="108"/>
      <c r="I2420" s="108"/>
      <c r="J2420" s="108"/>
      <c r="K2420" s="108"/>
      <c r="L2420" s="108"/>
      <c r="M2420" s="108"/>
      <c r="N2420" s="108"/>
      <c r="O2420" s="189"/>
      <c r="Q2420" s="185"/>
    </row>
    <row r="2421" spans="1:17" x14ac:dyDescent="0.25">
      <c r="A2421" s="105"/>
      <c r="C2421" s="108"/>
      <c r="D2421" s="108"/>
      <c r="E2421" s="108"/>
      <c r="F2421" s="108"/>
      <c r="G2421" s="187"/>
      <c r="H2421" s="108"/>
      <c r="I2421" s="108"/>
      <c r="J2421" s="108"/>
      <c r="K2421" s="108"/>
      <c r="L2421" s="108"/>
      <c r="M2421" s="108"/>
      <c r="N2421" s="108"/>
      <c r="O2421" s="189"/>
      <c r="Q2421" s="185"/>
    </row>
    <row r="2422" spans="1:17" x14ac:dyDescent="0.25">
      <c r="A2422" s="105"/>
      <c r="C2422" s="108"/>
      <c r="D2422" s="108"/>
      <c r="E2422" s="108"/>
      <c r="F2422" s="108"/>
      <c r="G2422" s="187"/>
      <c r="H2422" s="108"/>
      <c r="I2422" s="108"/>
      <c r="J2422" s="108"/>
      <c r="K2422" s="108"/>
      <c r="L2422" s="108"/>
      <c r="M2422" s="108"/>
      <c r="N2422" s="108"/>
      <c r="O2422" s="189"/>
      <c r="Q2422" s="185"/>
    </row>
    <row r="2423" spans="1:17" x14ac:dyDescent="0.25">
      <c r="A2423" s="105"/>
      <c r="C2423" s="108"/>
      <c r="D2423" s="108"/>
      <c r="E2423" s="108"/>
      <c r="F2423" s="108"/>
      <c r="G2423" s="187"/>
      <c r="H2423" s="108"/>
      <c r="I2423" s="108"/>
      <c r="J2423" s="108"/>
      <c r="K2423" s="108"/>
      <c r="L2423" s="108"/>
      <c r="M2423" s="108"/>
      <c r="N2423" s="108"/>
      <c r="O2423" s="189"/>
      <c r="Q2423" s="185"/>
    </row>
    <row r="2424" spans="1:17" x14ac:dyDescent="0.25">
      <c r="A2424" s="105"/>
      <c r="C2424" s="108"/>
      <c r="D2424" s="108"/>
      <c r="E2424" s="108"/>
      <c r="F2424" s="108"/>
      <c r="G2424" s="187"/>
      <c r="H2424" s="108"/>
      <c r="I2424" s="108"/>
      <c r="J2424" s="108"/>
      <c r="K2424" s="108"/>
      <c r="L2424" s="108"/>
      <c r="M2424" s="108"/>
      <c r="N2424" s="108"/>
      <c r="O2424" s="189"/>
      <c r="Q2424" s="185"/>
    </row>
    <row r="2425" spans="1:17" x14ac:dyDescent="0.25">
      <c r="A2425" s="105"/>
      <c r="C2425" s="108"/>
      <c r="D2425" s="108"/>
      <c r="E2425" s="108"/>
      <c r="F2425" s="108"/>
      <c r="G2425" s="187"/>
      <c r="H2425" s="108"/>
      <c r="I2425" s="108"/>
      <c r="J2425" s="108"/>
      <c r="K2425" s="108"/>
      <c r="L2425" s="108"/>
      <c r="M2425" s="108"/>
      <c r="N2425" s="108"/>
      <c r="O2425" s="189"/>
      <c r="Q2425" s="185"/>
    </row>
    <row r="2426" spans="1:17" x14ac:dyDescent="0.25">
      <c r="A2426" s="105"/>
      <c r="C2426" s="108"/>
      <c r="D2426" s="108"/>
      <c r="E2426" s="108"/>
      <c r="F2426" s="108"/>
      <c r="G2426" s="187"/>
      <c r="H2426" s="108"/>
      <c r="I2426" s="108"/>
      <c r="J2426" s="108"/>
      <c r="K2426" s="108"/>
      <c r="L2426" s="108"/>
      <c r="M2426" s="108"/>
      <c r="N2426" s="108"/>
      <c r="O2426" s="189"/>
      <c r="Q2426" s="185"/>
    </row>
    <row r="2427" spans="1:17" x14ac:dyDescent="0.25">
      <c r="A2427" s="105"/>
      <c r="C2427" s="108"/>
      <c r="D2427" s="108"/>
      <c r="E2427" s="108"/>
      <c r="F2427" s="108"/>
      <c r="G2427" s="187"/>
      <c r="H2427" s="108"/>
      <c r="I2427" s="108"/>
      <c r="J2427" s="108"/>
      <c r="K2427" s="108"/>
      <c r="L2427" s="108"/>
      <c r="M2427" s="108"/>
      <c r="N2427" s="108"/>
      <c r="O2427" s="189"/>
      <c r="Q2427" s="185"/>
    </row>
    <row r="2428" spans="1:17" x14ac:dyDescent="0.25">
      <c r="A2428" s="105"/>
      <c r="C2428" s="108"/>
      <c r="D2428" s="108"/>
      <c r="E2428" s="108"/>
      <c r="F2428" s="108"/>
      <c r="G2428" s="187"/>
      <c r="H2428" s="108"/>
      <c r="I2428" s="108"/>
      <c r="J2428" s="108"/>
      <c r="K2428" s="108"/>
      <c r="L2428" s="108"/>
      <c r="M2428" s="108"/>
      <c r="N2428" s="108"/>
      <c r="O2428" s="189"/>
      <c r="Q2428" s="185"/>
    </row>
    <row r="2429" spans="1:17" x14ac:dyDescent="0.25">
      <c r="A2429" s="105"/>
      <c r="C2429" s="108"/>
      <c r="D2429" s="108"/>
      <c r="E2429" s="108"/>
      <c r="F2429" s="108"/>
      <c r="G2429" s="187"/>
      <c r="H2429" s="108"/>
      <c r="I2429" s="108"/>
      <c r="J2429" s="108"/>
      <c r="K2429" s="108"/>
      <c r="L2429" s="108"/>
      <c r="M2429" s="108"/>
      <c r="N2429" s="108"/>
      <c r="O2429" s="189"/>
      <c r="Q2429" s="185"/>
    </row>
    <row r="2430" spans="1:17" x14ac:dyDescent="0.25">
      <c r="A2430" s="105"/>
      <c r="C2430" s="108"/>
      <c r="D2430" s="108"/>
      <c r="E2430" s="108"/>
      <c r="F2430" s="108"/>
      <c r="G2430" s="187"/>
      <c r="H2430" s="108"/>
      <c r="I2430" s="108"/>
      <c r="J2430" s="108"/>
      <c r="K2430" s="108"/>
      <c r="L2430" s="108"/>
      <c r="M2430" s="108"/>
      <c r="N2430" s="108"/>
      <c r="O2430" s="189"/>
      <c r="Q2430" s="185"/>
    </row>
    <row r="2431" spans="1:17" x14ac:dyDescent="0.25">
      <c r="A2431" s="105"/>
      <c r="C2431" s="108"/>
      <c r="D2431" s="108"/>
      <c r="E2431" s="108"/>
      <c r="F2431" s="108"/>
      <c r="G2431" s="187"/>
      <c r="H2431" s="108"/>
      <c r="I2431" s="108"/>
      <c r="J2431" s="108"/>
      <c r="K2431" s="108"/>
      <c r="L2431" s="108"/>
      <c r="M2431" s="108"/>
      <c r="N2431" s="108"/>
      <c r="O2431" s="189"/>
      <c r="Q2431" s="185"/>
    </row>
    <row r="2432" spans="1:17" x14ac:dyDescent="0.25">
      <c r="A2432" s="105"/>
      <c r="C2432" s="108"/>
      <c r="D2432" s="108"/>
      <c r="E2432" s="108"/>
      <c r="F2432" s="108"/>
      <c r="G2432" s="187"/>
      <c r="H2432" s="108"/>
      <c r="I2432" s="108"/>
      <c r="J2432" s="108"/>
      <c r="K2432" s="108"/>
      <c r="L2432" s="108"/>
      <c r="M2432" s="108"/>
      <c r="N2432" s="108"/>
      <c r="O2432" s="189"/>
      <c r="Q2432" s="185"/>
    </row>
    <row r="2433" spans="1:17" x14ac:dyDescent="0.25">
      <c r="A2433" s="105"/>
      <c r="C2433" s="108"/>
      <c r="D2433" s="108"/>
      <c r="E2433" s="108"/>
      <c r="F2433" s="108"/>
      <c r="G2433" s="187"/>
      <c r="H2433" s="108"/>
      <c r="I2433" s="108"/>
      <c r="J2433" s="108"/>
      <c r="K2433" s="108"/>
      <c r="L2433" s="108"/>
      <c r="M2433" s="108"/>
      <c r="N2433" s="108"/>
      <c r="O2433" s="189"/>
      <c r="Q2433" s="185"/>
    </row>
    <row r="2434" spans="1:17" x14ac:dyDescent="0.25">
      <c r="A2434" s="105"/>
      <c r="C2434" s="108"/>
      <c r="D2434" s="108"/>
      <c r="E2434" s="108"/>
      <c r="F2434" s="108"/>
      <c r="G2434" s="187"/>
      <c r="H2434" s="108"/>
      <c r="I2434" s="108"/>
      <c r="J2434" s="108"/>
      <c r="K2434" s="108"/>
      <c r="L2434" s="108"/>
      <c r="M2434" s="108"/>
      <c r="N2434" s="108"/>
      <c r="O2434" s="189"/>
      <c r="Q2434" s="185"/>
    </row>
    <row r="2435" spans="1:17" x14ac:dyDescent="0.25">
      <c r="A2435" s="105"/>
      <c r="C2435" s="108"/>
      <c r="D2435" s="108"/>
      <c r="E2435" s="108"/>
      <c r="F2435" s="108"/>
      <c r="G2435" s="187"/>
      <c r="H2435" s="108"/>
      <c r="I2435" s="108"/>
      <c r="J2435" s="108"/>
      <c r="K2435" s="108"/>
      <c r="L2435" s="108"/>
      <c r="M2435" s="108"/>
      <c r="N2435" s="108"/>
      <c r="O2435" s="189"/>
      <c r="Q2435" s="185"/>
    </row>
    <row r="2436" spans="1:17" x14ac:dyDescent="0.25">
      <c r="A2436" s="105"/>
      <c r="C2436" s="108"/>
      <c r="D2436" s="108"/>
      <c r="E2436" s="108"/>
      <c r="F2436" s="108"/>
      <c r="G2436" s="187"/>
      <c r="H2436" s="108"/>
      <c r="I2436" s="108"/>
      <c r="J2436" s="108"/>
      <c r="K2436" s="108"/>
      <c r="L2436" s="108"/>
      <c r="M2436" s="108"/>
      <c r="N2436" s="108"/>
      <c r="O2436" s="189"/>
      <c r="Q2436" s="185"/>
    </row>
    <row r="2437" spans="1:17" x14ac:dyDescent="0.25">
      <c r="A2437" s="105"/>
      <c r="C2437" s="108"/>
      <c r="D2437" s="108"/>
      <c r="E2437" s="108"/>
      <c r="F2437" s="108"/>
      <c r="G2437" s="187"/>
      <c r="H2437" s="108"/>
      <c r="I2437" s="108"/>
      <c r="J2437" s="108"/>
      <c r="K2437" s="108"/>
      <c r="L2437" s="108"/>
      <c r="M2437" s="108"/>
      <c r="N2437" s="108"/>
      <c r="O2437" s="189"/>
      <c r="Q2437" s="185"/>
    </row>
    <row r="2438" spans="1:17" x14ac:dyDescent="0.25">
      <c r="A2438" s="105"/>
      <c r="C2438" s="108"/>
      <c r="D2438" s="108"/>
      <c r="E2438" s="108"/>
      <c r="F2438" s="108"/>
      <c r="G2438" s="187"/>
      <c r="H2438" s="108"/>
      <c r="I2438" s="108"/>
      <c r="J2438" s="108"/>
      <c r="K2438" s="108"/>
      <c r="L2438" s="108"/>
      <c r="M2438" s="108"/>
      <c r="N2438" s="108"/>
      <c r="O2438" s="189"/>
      <c r="Q2438" s="185"/>
    </row>
    <row r="2439" spans="1:17" x14ac:dyDescent="0.25">
      <c r="A2439" s="105"/>
      <c r="C2439" s="108"/>
      <c r="D2439" s="108"/>
      <c r="E2439" s="108"/>
      <c r="F2439" s="108"/>
      <c r="G2439" s="187"/>
      <c r="H2439" s="108"/>
      <c r="I2439" s="108"/>
      <c r="J2439" s="108"/>
      <c r="K2439" s="108"/>
      <c r="L2439" s="108"/>
      <c r="M2439" s="108"/>
      <c r="N2439" s="108"/>
      <c r="O2439" s="189"/>
      <c r="Q2439" s="185"/>
    </row>
    <row r="2440" spans="1:17" x14ac:dyDescent="0.25">
      <c r="A2440" s="105"/>
      <c r="C2440" s="108"/>
      <c r="D2440" s="108"/>
      <c r="E2440" s="108"/>
      <c r="F2440" s="108"/>
      <c r="G2440" s="187"/>
      <c r="H2440" s="108"/>
      <c r="I2440" s="108"/>
      <c r="J2440" s="108"/>
      <c r="K2440" s="108"/>
      <c r="L2440" s="108"/>
      <c r="M2440" s="108"/>
      <c r="N2440" s="108"/>
      <c r="O2440" s="189"/>
      <c r="Q2440" s="185"/>
    </row>
    <row r="2441" spans="1:17" x14ac:dyDescent="0.25">
      <c r="A2441" s="105"/>
      <c r="C2441" s="108"/>
      <c r="D2441" s="108"/>
      <c r="E2441" s="108"/>
      <c r="F2441" s="108"/>
      <c r="G2441" s="187"/>
      <c r="H2441" s="108"/>
      <c r="I2441" s="108"/>
      <c r="J2441" s="108"/>
      <c r="K2441" s="108"/>
      <c r="L2441" s="108"/>
      <c r="M2441" s="108"/>
      <c r="N2441" s="108"/>
      <c r="O2441" s="189"/>
      <c r="Q2441" s="185"/>
    </row>
    <row r="2442" spans="1:17" x14ac:dyDescent="0.25">
      <c r="A2442" s="105"/>
      <c r="C2442" s="108"/>
      <c r="D2442" s="108"/>
      <c r="E2442" s="108"/>
      <c r="F2442" s="108"/>
      <c r="G2442" s="187"/>
      <c r="H2442" s="108"/>
      <c r="I2442" s="108"/>
      <c r="J2442" s="108"/>
      <c r="K2442" s="108"/>
      <c r="L2442" s="108"/>
      <c r="M2442" s="108"/>
      <c r="N2442" s="108"/>
      <c r="O2442" s="189"/>
      <c r="Q2442" s="185"/>
    </row>
    <row r="2443" spans="1:17" x14ac:dyDescent="0.25">
      <c r="A2443" s="105"/>
      <c r="C2443" s="108"/>
      <c r="D2443" s="108"/>
      <c r="E2443" s="108"/>
      <c r="F2443" s="108"/>
      <c r="G2443" s="187"/>
      <c r="H2443" s="108"/>
      <c r="I2443" s="108"/>
      <c r="J2443" s="108"/>
      <c r="K2443" s="108"/>
      <c r="L2443" s="108"/>
      <c r="M2443" s="108"/>
      <c r="N2443" s="108"/>
      <c r="O2443" s="189"/>
      <c r="Q2443" s="185"/>
    </row>
    <row r="2444" spans="1:17" x14ac:dyDescent="0.25">
      <c r="A2444" s="105"/>
      <c r="C2444" s="108"/>
      <c r="D2444" s="108"/>
      <c r="E2444" s="108"/>
      <c r="F2444" s="108"/>
      <c r="G2444" s="187"/>
      <c r="H2444" s="108"/>
      <c r="I2444" s="108"/>
      <c r="J2444" s="108"/>
      <c r="K2444" s="108"/>
      <c r="L2444" s="108"/>
      <c r="M2444" s="108"/>
      <c r="N2444" s="108"/>
      <c r="O2444" s="189"/>
      <c r="Q2444" s="185"/>
    </row>
    <row r="2445" spans="1:17" x14ac:dyDescent="0.25">
      <c r="A2445" s="105"/>
      <c r="C2445" s="108"/>
      <c r="D2445" s="108"/>
      <c r="E2445" s="108"/>
      <c r="F2445" s="108"/>
      <c r="G2445" s="187"/>
      <c r="H2445" s="108"/>
      <c r="I2445" s="108"/>
      <c r="J2445" s="108"/>
      <c r="K2445" s="108"/>
      <c r="L2445" s="108"/>
      <c r="M2445" s="108"/>
      <c r="N2445" s="108"/>
      <c r="O2445" s="189"/>
      <c r="Q2445" s="185"/>
    </row>
    <row r="2446" spans="1:17" x14ac:dyDescent="0.25">
      <c r="A2446" s="105"/>
      <c r="C2446" s="108"/>
      <c r="D2446" s="108"/>
      <c r="E2446" s="108"/>
      <c r="F2446" s="108"/>
      <c r="G2446" s="187"/>
      <c r="H2446" s="108"/>
      <c r="I2446" s="108"/>
      <c r="J2446" s="108"/>
      <c r="K2446" s="108"/>
      <c r="L2446" s="108"/>
      <c r="M2446" s="108"/>
      <c r="N2446" s="108"/>
      <c r="O2446" s="189"/>
      <c r="Q2446" s="185"/>
    </row>
    <row r="2447" spans="1:17" x14ac:dyDescent="0.25">
      <c r="A2447" s="105"/>
      <c r="C2447" s="108"/>
      <c r="D2447" s="108"/>
      <c r="E2447" s="108"/>
      <c r="F2447" s="108"/>
      <c r="G2447" s="187"/>
      <c r="H2447" s="108"/>
      <c r="I2447" s="108"/>
      <c r="J2447" s="108"/>
      <c r="K2447" s="108"/>
      <c r="L2447" s="108"/>
      <c r="M2447" s="108"/>
      <c r="N2447" s="108"/>
      <c r="O2447" s="189"/>
      <c r="Q2447" s="185"/>
    </row>
    <row r="2448" spans="1:17" x14ac:dyDescent="0.25">
      <c r="A2448" s="105"/>
      <c r="C2448" s="108"/>
      <c r="D2448" s="108"/>
      <c r="E2448" s="108"/>
      <c r="F2448" s="108"/>
      <c r="G2448" s="187"/>
      <c r="H2448" s="108"/>
      <c r="I2448" s="108"/>
      <c r="J2448" s="108"/>
      <c r="K2448" s="108"/>
      <c r="L2448" s="108"/>
      <c r="M2448" s="108"/>
      <c r="N2448" s="108"/>
      <c r="O2448" s="189"/>
      <c r="Q2448" s="185"/>
    </row>
    <row r="2449" spans="1:17" x14ac:dyDescent="0.25">
      <c r="A2449" s="105"/>
      <c r="C2449" s="108"/>
      <c r="D2449" s="108"/>
      <c r="E2449" s="108"/>
      <c r="F2449" s="108"/>
      <c r="G2449" s="187"/>
      <c r="H2449" s="108"/>
      <c r="I2449" s="108"/>
      <c r="J2449" s="108"/>
      <c r="K2449" s="108"/>
      <c r="L2449" s="108"/>
      <c r="M2449" s="108"/>
      <c r="N2449" s="108"/>
      <c r="O2449" s="189"/>
      <c r="Q2449" s="185"/>
    </row>
    <row r="2450" spans="1:17" x14ac:dyDescent="0.25">
      <c r="A2450" s="105"/>
      <c r="C2450" s="108"/>
      <c r="D2450" s="108"/>
      <c r="E2450" s="108"/>
      <c r="F2450" s="108"/>
      <c r="G2450" s="187"/>
      <c r="H2450" s="108"/>
      <c r="I2450" s="108"/>
      <c r="J2450" s="108"/>
      <c r="K2450" s="108"/>
      <c r="L2450" s="108"/>
      <c r="M2450" s="108"/>
      <c r="N2450" s="108"/>
      <c r="O2450" s="189"/>
      <c r="Q2450" s="185"/>
    </row>
    <row r="2451" spans="1:17" x14ac:dyDescent="0.25">
      <c r="A2451" s="105"/>
      <c r="C2451" s="108"/>
      <c r="D2451" s="108"/>
      <c r="E2451" s="108"/>
      <c r="F2451" s="108"/>
      <c r="G2451" s="187"/>
      <c r="H2451" s="108"/>
      <c r="I2451" s="108"/>
      <c r="J2451" s="108"/>
      <c r="K2451" s="108"/>
      <c r="L2451" s="108"/>
      <c r="M2451" s="108"/>
      <c r="N2451" s="108"/>
      <c r="O2451" s="189"/>
      <c r="Q2451" s="185"/>
    </row>
    <row r="2452" spans="1:17" x14ac:dyDescent="0.25">
      <c r="A2452" s="105"/>
      <c r="C2452" s="108"/>
      <c r="D2452" s="108"/>
      <c r="E2452" s="108"/>
      <c r="F2452" s="108"/>
      <c r="G2452" s="187"/>
      <c r="H2452" s="108"/>
      <c r="I2452" s="108"/>
      <c r="J2452" s="108"/>
      <c r="K2452" s="108"/>
      <c r="L2452" s="108"/>
      <c r="M2452" s="108"/>
      <c r="N2452" s="108"/>
      <c r="O2452" s="189"/>
      <c r="Q2452" s="185"/>
    </row>
    <row r="2453" spans="1:17" x14ac:dyDescent="0.25">
      <c r="A2453" s="105"/>
      <c r="C2453" s="108"/>
      <c r="D2453" s="108"/>
      <c r="E2453" s="108"/>
      <c r="F2453" s="108"/>
      <c r="G2453" s="187"/>
      <c r="H2453" s="108"/>
      <c r="I2453" s="108"/>
      <c r="J2453" s="108"/>
      <c r="K2453" s="108"/>
      <c r="L2453" s="108"/>
      <c r="M2453" s="108"/>
      <c r="N2453" s="108"/>
      <c r="O2453" s="189"/>
      <c r="Q2453" s="185"/>
    </row>
    <row r="2454" spans="1:17" x14ac:dyDescent="0.25">
      <c r="A2454" s="105"/>
      <c r="C2454" s="108"/>
      <c r="D2454" s="108"/>
      <c r="E2454" s="108"/>
      <c r="F2454" s="108"/>
      <c r="G2454" s="187"/>
      <c r="H2454" s="108"/>
      <c r="I2454" s="108"/>
      <c r="J2454" s="108"/>
      <c r="K2454" s="108"/>
      <c r="L2454" s="108"/>
      <c r="M2454" s="108"/>
      <c r="N2454" s="108"/>
      <c r="O2454" s="189"/>
      <c r="Q2454" s="185"/>
    </row>
    <row r="2455" spans="1:17" x14ac:dyDescent="0.25">
      <c r="A2455" s="105"/>
      <c r="C2455" s="108"/>
      <c r="D2455" s="108"/>
      <c r="E2455" s="108"/>
      <c r="F2455" s="108"/>
      <c r="G2455" s="187"/>
      <c r="H2455" s="108"/>
      <c r="I2455" s="108"/>
      <c r="J2455" s="108"/>
      <c r="K2455" s="108"/>
      <c r="L2455" s="108"/>
      <c r="M2455" s="108"/>
      <c r="N2455" s="108"/>
      <c r="O2455" s="189"/>
      <c r="Q2455" s="185"/>
    </row>
    <row r="2456" spans="1:17" x14ac:dyDescent="0.25">
      <c r="A2456" s="105"/>
      <c r="C2456" s="108"/>
      <c r="D2456" s="108"/>
      <c r="E2456" s="108"/>
      <c r="F2456" s="108"/>
      <c r="G2456" s="187"/>
      <c r="H2456" s="108"/>
      <c r="I2456" s="108"/>
      <c r="J2456" s="108"/>
      <c r="K2456" s="108"/>
      <c r="L2456" s="108"/>
      <c r="M2456" s="108"/>
      <c r="N2456" s="108"/>
      <c r="O2456" s="189"/>
      <c r="Q2456" s="185"/>
    </row>
    <row r="2457" spans="1:17" x14ac:dyDescent="0.25">
      <c r="A2457" s="105"/>
      <c r="C2457" s="108"/>
      <c r="D2457" s="108"/>
      <c r="E2457" s="108"/>
      <c r="F2457" s="108"/>
      <c r="G2457" s="187"/>
      <c r="H2457" s="108"/>
      <c r="I2457" s="108"/>
      <c r="J2457" s="108"/>
      <c r="K2457" s="108"/>
      <c r="L2457" s="108"/>
      <c r="M2457" s="108"/>
      <c r="N2457" s="108"/>
      <c r="O2457" s="189"/>
      <c r="Q2457" s="185"/>
    </row>
    <row r="2458" spans="1:17" x14ac:dyDescent="0.25">
      <c r="A2458" s="105"/>
      <c r="C2458" s="108"/>
      <c r="D2458" s="108"/>
      <c r="E2458" s="108"/>
      <c r="F2458" s="108"/>
      <c r="G2458" s="187"/>
      <c r="H2458" s="108"/>
      <c r="I2458" s="108"/>
      <c r="J2458" s="108"/>
      <c r="K2458" s="108"/>
      <c r="L2458" s="108"/>
      <c r="M2458" s="108"/>
      <c r="N2458" s="108"/>
      <c r="O2458" s="189"/>
      <c r="Q2458" s="185"/>
    </row>
    <row r="2459" spans="1:17" x14ac:dyDescent="0.25">
      <c r="A2459" s="105"/>
      <c r="C2459" s="108"/>
      <c r="D2459" s="108"/>
      <c r="E2459" s="108"/>
      <c r="F2459" s="108"/>
      <c r="G2459" s="187"/>
      <c r="H2459" s="108"/>
      <c r="I2459" s="108"/>
      <c r="J2459" s="108"/>
      <c r="K2459" s="108"/>
      <c r="L2459" s="108"/>
      <c r="M2459" s="108"/>
      <c r="N2459" s="108"/>
      <c r="O2459" s="189"/>
      <c r="Q2459" s="185"/>
    </row>
    <row r="2460" spans="1:17" x14ac:dyDescent="0.25">
      <c r="A2460" s="105"/>
      <c r="C2460" s="108"/>
      <c r="D2460" s="108"/>
      <c r="E2460" s="108"/>
      <c r="F2460" s="108"/>
      <c r="G2460" s="187"/>
      <c r="H2460" s="108"/>
      <c r="I2460" s="108"/>
      <c r="J2460" s="108"/>
      <c r="K2460" s="108"/>
      <c r="L2460" s="108"/>
      <c r="M2460" s="108"/>
      <c r="N2460" s="108"/>
      <c r="O2460" s="189"/>
      <c r="Q2460" s="185"/>
    </row>
    <row r="2461" spans="1:17" x14ac:dyDescent="0.25">
      <c r="A2461" s="105"/>
      <c r="C2461" s="108"/>
      <c r="D2461" s="108"/>
      <c r="E2461" s="108"/>
      <c r="F2461" s="108"/>
      <c r="G2461" s="187"/>
      <c r="H2461" s="108"/>
      <c r="I2461" s="108"/>
      <c r="J2461" s="108"/>
      <c r="K2461" s="108"/>
      <c r="L2461" s="108"/>
      <c r="M2461" s="108"/>
      <c r="N2461" s="108"/>
      <c r="O2461" s="189"/>
      <c r="Q2461" s="185"/>
    </row>
    <row r="2462" spans="1:17" x14ac:dyDescent="0.25">
      <c r="A2462" s="105"/>
      <c r="C2462" s="108"/>
      <c r="D2462" s="108"/>
      <c r="E2462" s="108"/>
      <c r="F2462" s="108"/>
      <c r="G2462" s="187"/>
      <c r="H2462" s="108"/>
      <c r="I2462" s="108"/>
      <c r="J2462" s="108"/>
      <c r="K2462" s="108"/>
      <c r="L2462" s="108"/>
      <c r="M2462" s="108"/>
      <c r="N2462" s="108"/>
      <c r="O2462" s="189"/>
      <c r="Q2462" s="185"/>
    </row>
    <row r="2463" spans="1:17" x14ac:dyDescent="0.25">
      <c r="A2463" s="105"/>
      <c r="C2463" s="108"/>
      <c r="D2463" s="108"/>
      <c r="E2463" s="108"/>
      <c r="F2463" s="108"/>
      <c r="G2463" s="187"/>
      <c r="H2463" s="108"/>
      <c r="I2463" s="108"/>
      <c r="J2463" s="108"/>
      <c r="K2463" s="108"/>
      <c r="L2463" s="108"/>
      <c r="M2463" s="108"/>
      <c r="N2463" s="108"/>
      <c r="O2463" s="189"/>
      <c r="Q2463" s="185"/>
    </row>
    <row r="2464" spans="1:17" x14ac:dyDescent="0.25">
      <c r="A2464" s="105"/>
      <c r="C2464" s="108"/>
      <c r="D2464" s="108"/>
      <c r="E2464" s="108"/>
      <c r="F2464" s="108"/>
      <c r="G2464" s="187"/>
      <c r="H2464" s="108"/>
      <c r="I2464" s="108"/>
      <c r="J2464" s="108"/>
      <c r="K2464" s="108"/>
      <c r="L2464" s="108"/>
      <c r="M2464" s="108"/>
      <c r="N2464" s="108"/>
      <c r="O2464" s="189"/>
      <c r="Q2464" s="185"/>
    </row>
    <row r="2465" spans="1:17" x14ac:dyDescent="0.25">
      <c r="A2465" s="105"/>
      <c r="C2465" s="108"/>
      <c r="D2465" s="108"/>
      <c r="E2465" s="108"/>
      <c r="F2465" s="108"/>
      <c r="G2465" s="187"/>
      <c r="H2465" s="108"/>
      <c r="I2465" s="108"/>
      <c r="J2465" s="108"/>
      <c r="K2465" s="108"/>
      <c r="L2465" s="108"/>
      <c r="M2465" s="108"/>
      <c r="N2465" s="108"/>
      <c r="O2465" s="189"/>
      <c r="Q2465" s="185"/>
    </row>
    <row r="2466" spans="1:17" x14ac:dyDescent="0.25">
      <c r="A2466" s="105"/>
      <c r="C2466" s="108"/>
      <c r="D2466" s="108"/>
      <c r="E2466" s="108"/>
      <c r="F2466" s="108"/>
      <c r="G2466" s="187"/>
      <c r="H2466" s="108"/>
      <c r="I2466" s="108"/>
      <c r="J2466" s="108"/>
      <c r="K2466" s="108"/>
      <c r="L2466" s="108"/>
      <c r="M2466" s="108"/>
      <c r="N2466" s="108"/>
      <c r="O2466" s="189"/>
      <c r="Q2466" s="185"/>
    </row>
    <row r="2467" spans="1:17" x14ac:dyDescent="0.25">
      <c r="A2467" s="105"/>
      <c r="C2467" s="108"/>
      <c r="D2467" s="108"/>
      <c r="E2467" s="108"/>
      <c r="F2467" s="108"/>
      <c r="G2467" s="187"/>
      <c r="H2467" s="108"/>
      <c r="I2467" s="108"/>
      <c r="J2467" s="108"/>
      <c r="K2467" s="108"/>
      <c r="L2467" s="108"/>
      <c r="M2467" s="108"/>
      <c r="N2467" s="108"/>
      <c r="O2467" s="189"/>
      <c r="Q2467" s="185"/>
    </row>
    <row r="2468" spans="1:17" x14ac:dyDescent="0.25">
      <c r="A2468" s="105"/>
      <c r="C2468" s="108"/>
      <c r="D2468" s="108"/>
      <c r="E2468" s="108"/>
      <c r="F2468" s="108"/>
      <c r="G2468" s="187"/>
      <c r="H2468" s="108"/>
      <c r="I2468" s="108"/>
      <c r="J2468" s="108"/>
      <c r="K2468" s="108"/>
      <c r="L2468" s="108"/>
      <c r="M2468" s="108"/>
      <c r="N2468" s="108"/>
      <c r="O2468" s="189"/>
      <c r="Q2468" s="185"/>
    </row>
    <row r="2469" spans="1:17" x14ac:dyDescent="0.25">
      <c r="A2469" s="105"/>
      <c r="C2469" s="108"/>
      <c r="D2469" s="108"/>
      <c r="E2469" s="108"/>
      <c r="F2469" s="108"/>
      <c r="G2469" s="187"/>
      <c r="H2469" s="108"/>
      <c r="I2469" s="108"/>
      <c r="J2469" s="108"/>
      <c r="K2469" s="108"/>
      <c r="L2469" s="108"/>
      <c r="M2469" s="108"/>
      <c r="N2469" s="108"/>
      <c r="O2469" s="189"/>
      <c r="Q2469" s="185"/>
    </row>
    <row r="2470" spans="1:17" x14ac:dyDescent="0.25">
      <c r="A2470" s="105"/>
      <c r="C2470" s="108"/>
      <c r="D2470" s="108"/>
      <c r="E2470" s="108"/>
      <c r="F2470" s="108"/>
      <c r="G2470" s="187"/>
      <c r="H2470" s="108"/>
      <c r="I2470" s="108"/>
      <c r="J2470" s="108"/>
      <c r="K2470" s="108"/>
      <c r="L2470" s="108"/>
      <c r="M2470" s="108"/>
      <c r="N2470" s="108"/>
      <c r="O2470" s="189"/>
      <c r="Q2470" s="185"/>
    </row>
    <row r="2471" spans="1:17" x14ac:dyDescent="0.25">
      <c r="A2471" s="105"/>
      <c r="C2471" s="108"/>
      <c r="D2471" s="108"/>
      <c r="E2471" s="108"/>
      <c r="F2471" s="108"/>
      <c r="G2471" s="187"/>
      <c r="H2471" s="108"/>
      <c r="I2471" s="108"/>
      <c r="J2471" s="108"/>
      <c r="K2471" s="108"/>
      <c r="L2471" s="108"/>
      <c r="M2471" s="108"/>
      <c r="N2471" s="108"/>
      <c r="O2471" s="189"/>
      <c r="Q2471" s="185"/>
    </row>
    <row r="2472" spans="1:17" x14ac:dyDescent="0.25">
      <c r="A2472" s="105"/>
      <c r="C2472" s="108"/>
      <c r="D2472" s="108"/>
      <c r="E2472" s="108"/>
      <c r="F2472" s="108"/>
      <c r="G2472" s="187"/>
      <c r="H2472" s="108"/>
      <c r="I2472" s="108"/>
      <c r="J2472" s="108"/>
      <c r="K2472" s="108"/>
      <c r="L2472" s="108"/>
      <c r="M2472" s="108"/>
      <c r="N2472" s="108"/>
      <c r="O2472" s="189"/>
      <c r="Q2472" s="185"/>
    </row>
    <row r="2473" spans="1:17" x14ac:dyDescent="0.25">
      <c r="A2473" s="105"/>
      <c r="C2473" s="108"/>
      <c r="D2473" s="108"/>
      <c r="E2473" s="108"/>
      <c r="F2473" s="108"/>
      <c r="G2473" s="187"/>
      <c r="H2473" s="108"/>
      <c r="I2473" s="108"/>
      <c r="J2473" s="108"/>
      <c r="K2473" s="108"/>
      <c r="L2473" s="108"/>
      <c r="M2473" s="108"/>
      <c r="N2473" s="108"/>
      <c r="O2473" s="189"/>
      <c r="Q2473" s="185"/>
    </row>
    <row r="2474" spans="1:17" x14ac:dyDescent="0.25">
      <c r="A2474" s="105"/>
      <c r="C2474" s="108"/>
      <c r="D2474" s="108"/>
      <c r="E2474" s="108"/>
      <c r="F2474" s="108"/>
      <c r="G2474" s="187"/>
      <c r="H2474" s="108"/>
      <c r="I2474" s="108"/>
      <c r="J2474" s="108"/>
      <c r="K2474" s="108"/>
      <c r="L2474" s="108"/>
      <c r="M2474" s="108"/>
      <c r="N2474" s="108"/>
      <c r="O2474" s="189"/>
      <c r="Q2474" s="185"/>
    </row>
    <row r="2475" spans="1:17" x14ac:dyDescent="0.25">
      <c r="A2475" s="105"/>
      <c r="C2475" s="108"/>
      <c r="D2475" s="108"/>
      <c r="E2475" s="108"/>
      <c r="F2475" s="108"/>
      <c r="G2475" s="187"/>
      <c r="H2475" s="108"/>
      <c r="I2475" s="108"/>
      <c r="J2475" s="108"/>
      <c r="K2475" s="108"/>
      <c r="L2475" s="108"/>
      <c r="M2475" s="108"/>
      <c r="N2475" s="108"/>
      <c r="O2475" s="189"/>
      <c r="Q2475" s="185"/>
    </row>
    <row r="2476" spans="1:17" x14ac:dyDescent="0.25">
      <c r="A2476" s="105"/>
      <c r="C2476" s="108"/>
      <c r="D2476" s="108"/>
      <c r="E2476" s="108"/>
      <c r="F2476" s="108"/>
      <c r="G2476" s="187"/>
      <c r="H2476" s="108"/>
      <c r="I2476" s="108"/>
      <c r="J2476" s="108"/>
      <c r="K2476" s="108"/>
      <c r="L2476" s="108"/>
      <c r="M2476" s="108"/>
      <c r="N2476" s="108"/>
      <c r="O2476" s="189"/>
      <c r="Q2476" s="185"/>
    </row>
    <row r="2477" spans="1:17" x14ac:dyDescent="0.25">
      <c r="A2477" s="105"/>
      <c r="C2477" s="108"/>
      <c r="D2477" s="108"/>
      <c r="E2477" s="108"/>
      <c r="F2477" s="108"/>
      <c r="G2477" s="187"/>
      <c r="H2477" s="108"/>
      <c r="I2477" s="108"/>
      <c r="J2477" s="108"/>
      <c r="K2477" s="108"/>
      <c r="L2477" s="108"/>
      <c r="M2477" s="108"/>
      <c r="N2477" s="108"/>
      <c r="O2477" s="189"/>
      <c r="Q2477" s="185"/>
    </row>
    <row r="2478" spans="1:17" x14ac:dyDescent="0.25">
      <c r="A2478" s="105"/>
      <c r="C2478" s="108"/>
      <c r="D2478" s="108"/>
      <c r="E2478" s="108"/>
      <c r="F2478" s="108"/>
      <c r="G2478" s="187"/>
      <c r="H2478" s="108"/>
      <c r="I2478" s="108"/>
      <c r="J2478" s="108"/>
      <c r="K2478" s="108"/>
      <c r="L2478" s="108"/>
      <c r="M2478" s="108"/>
      <c r="N2478" s="108"/>
      <c r="O2478" s="189"/>
      <c r="Q2478" s="185"/>
    </row>
    <row r="2479" spans="1:17" x14ac:dyDescent="0.25">
      <c r="A2479" s="105"/>
      <c r="C2479" s="108"/>
      <c r="D2479" s="108"/>
      <c r="E2479" s="108"/>
      <c r="F2479" s="108"/>
      <c r="G2479" s="187"/>
      <c r="H2479" s="108"/>
      <c r="I2479" s="108"/>
      <c r="J2479" s="108"/>
      <c r="K2479" s="108"/>
      <c r="L2479" s="108"/>
      <c r="M2479" s="108"/>
      <c r="N2479" s="108"/>
      <c r="O2479" s="189"/>
      <c r="Q2479" s="185"/>
    </row>
    <row r="2480" spans="1:17" x14ac:dyDescent="0.25">
      <c r="A2480" s="105"/>
      <c r="C2480" s="108"/>
      <c r="D2480" s="108"/>
      <c r="E2480" s="108"/>
      <c r="F2480" s="108"/>
      <c r="G2480" s="187"/>
      <c r="H2480" s="108"/>
      <c r="I2480" s="108"/>
      <c r="J2480" s="108"/>
      <c r="K2480" s="108"/>
      <c r="L2480" s="108"/>
      <c r="M2480" s="108"/>
      <c r="N2480" s="108"/>
      <c r="O2480" s="189"/>
      <c r="Q2480" s="185"/>
    </row>
    <row r="2481" spans="1:17" x14ac:dyDescent="0.25">
      <c r="A2481" s="105"/>
      <c r="C2481" s="108"/>
      <c r="D2481" s="108"/>
      <c r="E2481" s="108"/>
      <c r="F2481" s="108"/>
      <c r="G2481" s="187"/>
      <c r="H2481" s="108"/>
      <c r="I2481" s="108"/>
      <c r="J2481" s="108"/>
      <c r="K2481" s="108"/>
      <c r="L2481" s="108"/>
      <c r="M2481" s="108"/>
      <c r="N2481" s="108"/>
      <c r="O2481" s="189"/>
      <c r="Q2481" s="185"/>
    </row>
    <row r="2482" spans="1:17" x14ac:dyDescent="0.25">
      <c r="A2482" s="105"/>
      <c r="C2482" s="108"/>
      <c r="D2482" s="108"/>
      <c r="E2482" s="108"/>
      <c r="F2482" s="108"/>
      <c r="G2482" s="187"/>
      <c r="H2482" s="108"/>
      <c r="I2482" s="108"/>
      <c r="J2482" s="108"/>
      <c r="K2482" s="108"/>
      <c r="L2482" s="108"/>
      <c r="M2482" s="108"/>
      <c r="N2482" s="108"/>
      <c r="O2482" s="189"/>
      <c r="Q2482" s="185"/>
    </row>
    <row r="2483" spans="1:17" x14ac:dyDescent="0.25">
      <c r="A2483" s="105"/>
      <c r="C2483" s="108"/>
      <c r="D2483" s="108"/>
      <c r="E2483" s="108"/>
      <c r="F2483" s="108"/>
      <c r="G2483" s="187"/>
      <c r="H2483" s="108"/>
      <c r="I2483" s="108"/>
      <c r="J2483" s="108"/>
      <c r="K2483" s="108"/>
      <c r="L2483" s="108"/>
      <c r="M2483" s="108"/>
      <c r="N2483" s="108"/>
      <c r="O2483" s="189"/>
      <c r="Q2483" s="185"/>
    </row>
    <row r="2484" spans="1:17" x14ac:dyDescent="0.25">
      <c r="A2484" s="105"/>
      <c r="C2484" s="108"/>
      <c r="D2484" s="108"/>
      <c r="E2484" s="108"/>
      <c r="F2484" s="108"/>
      <c r="G2484" s="187"/>
      <c r="H2484" s="108"/>
      <c r="I2484" s="108"/>
      <c r="J2484" s="108"/>
      <c r="K2484" s="108"/>
      <c r="L2484" s="108"/>
      <c r="M2484" s="108"/>
      <c r="N2484" s="108"/>
      <c r="O2484" s="189"/>
      <c r="Q2484" s="185"/>
    </row>
    <row r="2485" spans="1:17" x14ac:dyDescent="0.25">
      <c r="A2485" s="105"/>
      <c r="C2485" s="108"/>
      <c r="D2485" s="108"/>
      <c r="E2485" s="108"/>
      <c r="F2485" s="108"/>
      <c r="G2485" s="187"/>
      <c r="H2485" s="108"/>
      <c r="I2485" s="108"/>
      <c r="J2485" s="108"/>
      <c r="K2485" s="108"/>
      <c r="L2485" s="108"/>
      <c r="M2485" s="108"/>
      <c r="N2485" s="108"/>
      <c r="O2485" s="189"/>
      <c r="Q2485" s="185"/>
    </row>
    <row r="2486" spans="1:17" x14ac:dyDescent="0.25">
      <c r="A2486" s="105"/>
      <c r="C2486" s="108"/>
      <c r="D2486" s="108"/>
      <c r="E2486" s="108"/>
      <c r="F2486" s="108"/>
      <c r="G2486" s="187"/>
      <c r="H2486" s="108"/>
      <c r="I2486" s="108"/>
      <c r="J2486" s="108"/>
      <c r="K2486" s="108"/>
      <c r="L2486" s="108"/>
      <c r="M2486" s="108"/>
      <c r="N2486" s="108"/>
      <c r="O2486" s="189"/>
      <c r="Q2486" s="185"/>
    </row>
    <row r="2487" spans="1:17" x14ac:dyDescent="0.25">
      <c r="A2487" s="105"/>
      <c r="C2487" s="108"/>
      <c r="D2487" s="108"/>
      <c r="E2487" s="108"/>
      <c r="F2487" s="108"/>
      <c r="G2487" s="187"/>
      <c r="H2487" s="108"/>
      <c r="I2487" s="108"/>
      <c r="J2487" s="108"/>
      <c r="K2487" s="108"/>
      <c r="L2487" s="108"/>
      <c r="M2487" s="108"/>
      <c r="N2487" s="108"/>
      <c r="O2487" s="189"/>
      <c r="Q2487" s="185"/>
    </row>
    <row r="2488" spans="1:17" x14ac:dyDescent="0.25">
      <c r="A2488" s="105"/>
      <c r="C2488" s="108"/>
      <c r="D2488" s="108"/>
      <c r="E2488" s="108"/>
      <c r="F2488" s="108"/>
      <c r="G2488" s="187"/>
      <c r="H2488" s="108"/>
      <c r="I2488" s="108"/>
      <c r="J2488" s="108"/>
      <c r="K2488" s="108"/>
      <c r="L2488" s="108"/>
      <c r="M2488" s="108"/>
      <c r="N2488" s="108"/>
      <c r="O2488" s="189"/>
      <c r="Q2488" s="185"/>
    </row>
    <row r="2489" spans="1:17" x14ac:dyDescent="0.25">
      <c r="A2489" s="105"/>
      <c r="C2489" s="108"/>
      <c r="D2489" s="108"/>
      <c r="E2489" s="108"/>
      <c r="F2489" s="108"/>
      <c r="G2489" s="187"/>
      <c r="H2489" s="108"/>
      <c r="I2489" s="108"/>
      <c r="J2489" s="108"/>
      <c r="K2489" s="108"/>
      <c r="L2489" s="108"/>
      <c r="M2489" s="108"/>
      <c r="N2489" s="108"/>
      <c r="O2489" s="189"/>
      <c r="Q2489" s="185"/>
    </row>
    <row r="2490" spans="1:17" x14ac:dyDescent="0.25">
      <c r="A2490" s="105"/>
      <c r="C2490" s="108"/>
      <c r="D2490" s="108"/>
      <c r="E2490" s="108"/>
      <c r="F2490" s="108"/>
      <c r="G2490" s="187"/>
      <c r="H2490" s="108"/>
      <c r="I2490" s="108"/>
      <c r="J2490" s="108"/>
      <c r="K2490" s="108"/>
      <c r="L2490" s="108"/>
      <c r="M2490" s="108"/>
      <c r="N2490" s="108"/>
      <c r="O2490" s="189"/>
      <c r="Q2490" s="185"/>
    </row>
    <row r="2491" spans="1:17" x14ac:dyDescent="0.25">
      <c r="A2491" s="105"/>
      <c r="C2491" s="108"/>
      <c r="D2491" s="108"/>
      <c r="E2491" s="108"/>
      <c r="F2491" s="108"/>
      <c r="G2491" s="187"/>
      <c r="H2491" s="108"/>
      <c r="I2491" s="108"/>
      <c r="J2491" s="108"/>
      <c r="K2491" s="108"/>
      <c r="L2491" s="108"/>
      <c r="M2491" s="108"/>
      <c r="N2491" s="108"/>
      <c r="O2491" s="189"/>
      <c r="Q2491" s="185"/>
    </row>
    <row r="2492" spans="1:17" x14ac:dyDescent="0.25">
      <c r="A2492" s="105"/>
      <c r="C2492" s="108"/>
      <c r="D2492" s="108"/>
      <c r="E2492" s="108"/>
      <c r="F2492" s="108"/>
      <c r="G2492" s="187"/>
      <c r="H2492" s="108"/>
      <c r="I2492" s="108"/>
      <c r="J2492" s="108"/>
      <c r="K2492" s="108"/>
      <c r="L2492" s="108"/>
      <c r="M2492" s="108"/>
      <c r="N2492" s="108"/>
      <c r="O2492" s="189"/>
      <c r="Q2492" s="185"/>
    </row>
    <row r="2493" spans="1:17" x14ac:dyDescent="0.25">
      <c r="A2493" s="105"/>
      <c r="C2493" s="108"/>
      <c r="D2493" s="108"/>
      <c r="E2493" s="108"/>
      <c r="F2493" s="108"/>
      <c r="G2493" s="187"/>
      <c r="H2493" s="108"/>
      <c r="I2493" s="108"/>
      <c r="J2493" s="108"/>
      <c r="K2493" s="108"/>
      <c r="L2493" s="108"/>
      <c r="M2493" s="108"/>
      <c r="N2493" s="108"/>
      <c r="O2493" s="189"/>
      <c r="Q2493" s="185"/>
    </row>
    <row r="2494" spans="1:17" x14ac:dyDescent="0.25">
      <c r="A2494" s="105"/>
      <c r="C2494" s="108"/>
      <c r="D2494" s="108"/>
      <c r="E2494" s="108"/>
      <c r="F2494" s="108"/>
      <c r="G2494" s="187"/>
      <c r="H2494" s="108"/>
      <c r="I2494" s="108"/>
      <c r="J2494" s="108"/>
      <c r="K2494" s="108"/>
      <c r="L2494" s="108"/>
      <c r="M2494" s="108"/>
      <c r="N2494" s="108"/>
      <c r="O2494" s="189"/>
      <c r="Q2494" s="185"/>
    </row>
    <row r="2495" spans="1:17" x14ac:dyDescent="0.25">
      <c r="A2495" s="105"/>
      <c r="C2495" s="108"/>
      <c r="D2495" s="108"/>
      <c r="E2495" s="108"/>
      <c r="F2495" s="108"/>
      <c r="G2495" s="187"/>
      <c r="H2495" s="108"/>
      <c r="I2495" s="108"/>
      <c r="J2495" s="108"/>
      <c r="K2495" s="108"/>
      <c r="L2495" s="108"/>
      <c r="M2495" s="108"/>
      <c r="N2495" s="108"/>
      <c r="O2495" s="189"/>
      <c r="Q2495" s="185"/>
    </row>
    <row r="2496" spans="1:17" x14ac:dyDescent="0.25">
      <c r="A2496" s="105"/>
      <c r="C2496" s="108"/>
      <c r="D2496" s="108"/>
      <c r="E2496" s="108"/>
      <c r="F2496" s="108"/>
      <c r="G2496" s="187"/>
      <c r="H2496" s="108"/>
      <c r="I2496" s="108"/>
      <c r="J2496" s="108"/>
      <c r="K2496" s="108"/>
      <c r="L2496" s="108"/>
      <c r="M2496" s="108"/>
      <c r="N2496" s="108"/>
      <c r="O2496" s="189"/>
      <c r="Q2496" s="185"/>
    </row>
    <row r="2497" spans="1:17" x14ac:dyDescent="0.25">
      <c r="A2497" s="105"/>
      <c r="C2497" s="108"/>
      <c r="D2497" s="108"/>
      <c r="E2497" s="108"/>
      <c r="F2497" s="108"/>
      <c r="G2497" s="187"/>
      <c r="H2497" s="108"/>
      <c r="I2497" s="108"/>
      <c r="J2497" s="108"/>
      <c r="K2497" s="108"/>
      <c r="L2497" s="108"/>
      <c r="M2497" s="108"/>
      <c r="N2497" s="108"/>
      <c r="O2497" s="189"/>
      <c r="Q2497" s="185"/>
    </row>
    <row r="2498" spans="1:17" x14ac:dyDescent="0.25">
      <c r="A2498" s="105"/>
      <c r="C2498" s="108"/>
      <c r="D2498" s="108"/>
      <c r="E2498" s="108"/>
      <c r="F2498" s="108"/>
      <c r="G2498" s="187"/>
      <c r="H2498" s="108"/>
      <c r="I2498" s="108"/>
      <c r="J2498" s="108"/>
      <c r="K2498" s="108"/>
      <c r="L2498" s="108"/>
      <c r="M2498" s="108"/>
      <c r="N2498" s="108"/>
      <c r="O2498" s="189"/>
      <c r="Q2498" s="185"/>
    </row>
    <row r="2499" spans="1:17" x14ac:dyDescent="0.25">
      <c r="A2499" s="105"/>
      <c r="C2499" s="108"/>
      <c r="D2499" s="108"/>
      <c r="E2499" s="108"/>
      <c r="F2499" s="108"/>
      <c r="G2499" s="187"/>
      <c r="H2499" s="108"/>
      <c r="I2499" s="108"/>
      <c r="J2499" s="108"/>
      <c r="K2499" s="108"/>
      <c r="L2499" s="108"/>
      <c r="M2499" s="108"/>
      <c r="N2499" s="108"/>
      <c r="O2499" s="189"/>
      <c r="Q2499" s="185"/>
    </row>
    <row r="2500" spans="1:17" x14ac:dyDescent="0.25">
      <c r="A2500" s="105"/>
      <c r="C2500" s="108"/>
      <c r="D2500" s="108"/>
      <c r="E2500" s="108"/>
      <c r="F2500" s="108"/>
      <c r="G2500" s="187"/>
      <c r="H2500" s="108"/>
      <c r="I2500" s="108"/>
      <c r="J2500" s="108"/>
      <c r="K2500" s="108"/>
      <c r="L2500" s="108"/>
      <c r="M2500" s="108"/>
      <c r="N2500" s="108"/>
      <c r="O2500" s="189"/>
      <c r="Q2500" s="185"/>
    </row>
    <row r="2501" spans="1:17" x14ac:dyDescent="0.25">
      <c r="A2501" s="105"/>
      <c r="C2501" s="108"/>
      <c r="D2501" s="108"/>
      <c r="E2501" s="108"/>
      <c r="F2501" s="108"/>
      <c r="G2501" s="187"/>
      <c r="H2501" s="108"/>
      <c r="I2501" s="108"/>
      <c r="J2501" s="108"/>
      <c r="K2501" s="108"/>
      <c r="L2501" s="108"/>
      <c r="M2501" s="108"/>
      <c r="N2501" s="108"/>
      <c r="O2501" s="189"/>
      <c r="Q2501" s="185"/>
    </row>
    <row r="2502" spans="1:17" x14ac:dyDescent="0.25">
      <c r="A2502" s="105"/>
      <c r="C2502" s="108"/>
      <c r="D2502" s="108"/>
      <c r="E2502" s="108"/>
      <c r="F2502" s="108"/>
      <c r="G2502" s="187"/>
      <c r="H2502" s="108"/>
      <c r="I2502" s="108"/>
      <c r="J2502" s="108"/>
      <c r="K2502" s="108"/>
      <c r="L2502" s="108"/>
      <c r="M2502" s="108"/>
      <c r="N2502" s="108"/>
      <c r="O2502" s="189"/>
      <c r="Q2502" s="185"/>
    </row>
    <row r="2503" spans="1:17" x14ac:dyDescent="0.25">
      <c r="A2503" s="105"/>
      <c r="C2503" s="108"/>
      <c r="D2503" s="108"/>
      <c r="E2503" s="108"/>
      <c r="F2503" s="108"/>
      <c r="G2503" s="187"/>
      <c r="H2503" s="108"/>
      <c r="I2503" s="108"/>
      <c r="J2503" s="108"/>
      <c r="K2503" s="108"/>
      <c r="L2503" s="108"/>
      <c r="M2503" s="108"/>
      <c r="N2503" s="108"/>
      <c r="O2503" s="189"/>
      <c r="Q2503" s="185"/>
    </row>
    <row r="2504" spans="1:17" x14ac:dyDescent="0.25">
      <c r="A2504" s="105"/>
      <c r="C2504" s="108"/>
      <c r="D2504" s="108"/>
      <c r="E2504" s="108"/>
      <c r="F2504" s="108"/>
      <c r="G2504" s="187"/>
      <c r="H2504" s="108"/>
      <c r="I2504" s="108"/>
      <c r="J2504" s="108"/>
      <c r="K2504" s="108"/>
      <c r="L2504" s="108"/>
      <c r="M2504" s="108"/>
      <c r="N2504" s="108"/>
      <c r="O2504" s="189"/>
      <c r="Q2504" s="185"/>
    </row>
    <row r="2505" spans="1:17" x14ac:dyDescent="0.25">
      <c r="A2505" s="105"/>
      <c r="C2505" s="108"/>
      <c r="D2505" s="108"/>
      <c r="E2505" s="108"/>
      <c r="F2505" s="108"/>
      <c r="G2505" s="187"/>
      <c r="H2505" s="108"/>
      <c r="I2505" s="108"/>
      <c r="J2505" s="108"/>
      <c r="K2505" s="108"/>
      <c r="L2505" s="108"/>
      <c r="M2505" s="108"/>
      <c r="N2505" s="108"/>
      <c r="O2505" s="189"/>
      <c r="Q2505" s="185"/>
    </row>
    <row r="2506" spans="1:17" x14ac:dyDescent="0.25">
      <c r="A2506" s="105"/>
      <c r="C2506" s="108"/>
      <c r="D2506" s="108"/>
      <c r="E2506" s="108"/>
      <c r="F2506" s="108"/>
      <c r="G2506" s="187"/>
      <c r="H2506" s="108"/>
      <c r="I2506" s="108"/>
      <c r="J2506" s="108"/>
      <c r="K2506" s="108"/>
      <c r="L2506" s="108"/>
      <c r="M2506" s="108"/>
      <c r="N2506" s="108"/>
      <c r="O2506" s="189"/>
      <c r="Q2506" s="185"/>
    </row>
    <row r="2507" spans="1:17" x14ac:dyDescent="0.25">
      <c r="A2507" s="105"/>
      <c r="C2507" s="108"/>
      <c r="D2507" s="108"/>
      <c r="E2507" s="108"/>
      <c r="F2507" s="108"/>
      <c r="G2507" s="187"/>
      <c r="H2507" s="108"/>
      <c r="I2507" s="108"/>
      <c r="J2507" s="108"/>
      <c r="K2507" s="108"/>
      <c r="L2507" s="108"/>
      <c r="M2507" s="108"/>
      <c r="N2507" s="108"/>
      <c r="O2507" s="189"/>
      <c r="Q2507" s="185"/>
    </row>
    <row r="2508" spans="1:17" x14ac:dyDescent="0.25">
      <c r="A2508" s="105"/>
      <c r="C2508" s="108"/>
      <c r="D2508" s="108"/>
      <c r="E2508" s="108"/>
      <c r="F2508" s="108"/>
      <c r="G2508" s="187"/>
      <c r="H2508" s="108"/>
      <c r="I2508" s="108"/>
      <c r="J2508" s="108"/>
      <c r="K2508" s="108"/>
      <c r="L2508" s="108"/>
      <c r="M2508" s="108"/>
      <c r="N2508" s="108"/>
      <c r="O2508" s="189"/>
      <c r="Q2508" s="185"/>
    </row>
    <row r="2509" spans="1:17" x14ac:dyDescent="0.25">
      <c r="A2509" s="105"/>
      <c r="C2509" s="108"/>
      <c r="D2509" s="108"/>
      <c r="E2509" s="108"/>
      <c r="F2509" s="108"/>
      <c r="G2509" s="187"/>
      <c r="H2509" s="108"/>
      <c r="I2509" s="108"/>
      <c r="J2509" s="108"/>
      <c r="K2509" s="108"/>
      <c r="L2509" s="108"/>
      <c r="M2509" s="108"/>
      <c r="N2509" s="108"/>
      <c r="O2509" s="189"/>
      <c r="Q2509" s="185"/>
    </row>
    <row r="2510" spans="1:17" x14ac:dyDescent="0.25">
      <c r="A2510" s="105"/>
      <c r="C2510" s="108"/>
      <c r="D2510" s="108"/>
      <c r="E2510" s="108"/>
      <c r="F2510" s="108"/>
      <c r="G2510" s="187"/>
      <c r="H2510" s="108"/>
      <c r="I2510" s="108"/>
      <c r="J2510" s="108"/>
      <c r="K2510" s="108"/>
      <c r="L2510" s="108"/>
      <c r="M2510" s="108"/>
      <c r="N2510" s="108"/>
      <c r="O2510" s="189"/>
      <c r="Q2510" s="185"/>
    </row>
    <row r="2511" spans="1:17" x14ac:dyDescent="0.25">
      <c r="A2511" s="105"/>
      <c r="C2511" s="108"/>
      <c r="D2511" s="108"/>
      <c r="E2511" s="108"/>
      <c r="F2511" s="108"/>
      <c r="G2511" s="187"/>
      <c r="H2511" s="108"/>
      <c r="I2511" s="108"/>
      <c r="J2511" s="108"/>
      <c r="K2511" s="108"/>
      <c r="L2511" s="108"/>
      <c r="M2511" s="108"/>
      <c r="N2511" s="108"/>
      <c r="O2511" s="189"/>
      <c r="Q2511" s="185"/>
    </row>
    <row r="2512" spans="1:17" x14ac:dyDescent="0.25">
      <c r="A2512" s="105"/>
      <c r="C2512" s="108"/>
      <c r="D2512" s="108"/>
      <c r="E2512" s="108"/>
      <c r="F2512" s="108"/>
      <c r="G2512" s="187"/>
      <c r="H2512" s="108"/>
      <c r="I2512" s="108"/>
      <c r="J2512" s="108"/>
      <c r="K2512" s="108"/>
      <c r="L2512" s="108"/>
      <c r="M2512" s="108"/>
      <c r="N2512" s="108"/>
      <c r="O2512" s="189"/>
      <c r="Q2512" s="185"/>
    </row>
    <row r="2513" spans="1:17" x14ac:dyDescent="0.25">
      <c r="A2513" s="105"/>
      <c r="C2513" s="108"/>
      <c r="D2513" s="108"/>
      <c r="E2513" s="108"/>
      <c r="F2513" s="108"/>
      <c r="G2513" s="187"/>
      <c r="H2513" s="108"/>
      <c r="I2513" s="108"/>
      <c r="J2513" s="108"/>
      <c r="K2513" s="108"/>
      <c r="L2513" s="108"/>
      <c r="M2513" s="108"/>
      <c r="N2513" s="108"/>
      <c r="O2513" s="189"/>
      <c r="Q2513" s="185"/>
    </row>
    <row r="2514" spans="1:17" x14ac:dyDescent="0.25">
      <c r="A2514" s="105"/>
      <c r="C2514" s="108"/>
      <c r="D2514" s="108"/>
      <c r="E2514" s="108"/>
      <c r="F2514" s="108"/>
      <c r="G2514" s="187"/>
      <c r="H2514" s="108"/>
      <c r="I2514" s="108"/>
      <c r="J2514" s="108"/>
      <c r="K2514" s="108"/>
      <c r="L2514" s="108"/>
      <c r="M2514" s="108"/>
      <c r="N2514" s="108"/>
      <c r="O2514" s="189"/>
      <c r="Q2514" s="185"/>
    </row>
    <row r="2515" spans="1:17" x14ac:dyDescent="0.25">
      <c r="A2515" s="105"/>
      <c r="C2515" s="108"/>
      <c r="D2515" s="108"/>
      <c r="E2515" s="108"/>
      <c r="F2515" s="108"/>
      <c r="G2515" s="187"/>
      <c r="H2515" s="108"/>
      <c r="I2515" s="108"/>
      <c r="J2515" s="108"/>
      <c r="K2515" s="108"/>
      <c r="L2515" s="108"/>
      <c r="M2515" s="108"/>
      <c r="N2515" s="108"/>
      <c r="O2515" s="189"/>
      <c r="Q2515" s="185"/>
    </row>
    <row r="2516" spans="1:17" x14ac:dyDescent="0.25">
      <c r="A2516" s="105"/>
      <c r="C2516" s="108"/>
      <c r="D2516" s="108"/>
      <c r="E2516" s="108"/>
      <c r="F2516" s="108"/>
      <c r="G2516" s="187"/>
      <c r="H2516" s="108"/>
      <c r="I2516" s="108"/>
      <c r="J2516" s="108"/>
      <c r="K2516" s="108"/>
      <c r="L2516" s="108"/>
      <c r="M2516" s="108"/>
      <c r="N2516" s="108"/>
      <c r="O2516" s="189"/>
      <c r="Q2516" s="185"/>
    </row>
    <row r="2517" spans="1:17" x14ac:dyDescent="0.25">
      <c r="A2517" s="105"/>
      <c r="C2517" s="108"/>
      <c r="D2517" s="108"/>
      <c r="E2517" s="108"/>
      <c r="F2517" s="108"/>
      <c r="G2517" s="187"/>
      <c r="H2517" s="108"/>
      <c r="I2517" s="108"/>
      <c r="J2517" s="108"/>
      <c r="K2517" s="108"/>
      <c r="L2517" s="108"/>
      <c r="M2517" s="108"/>
      <c r="N2517" s="108"/>
      <c r="O2517" s="189"/>
      <c r="Q2517" s="185"/>
    </row>
    <row r="2518" spans="1:17" x14ac:dyDescent="0.25">
      <c r="A2518" s="105"/>
      <c r="C2518" s="108"/>
      <c r="D2518" s="108"/>
      <c r="E2518" s="108"/>
      <c r="F2518" s="108"/>
      <c r="G2518" s="187"/>
      <c r="H2518" s="108"/>
      <c r="I2518" s="108"/>
      <c r="J2518" s="108"/>
      <c r="K2518" s="108"/>
      <c r="L2518" s="108"/>
      <c r="M2518" s="108"/>
      <c r="N2518" s="108"/>
      <c r="O2518" s="189"/>
      <c r="Q2518" s="185"/>
    </row>
    <row r="2519" spans="1:17" x14ac:dyDescent="0.25">
      <c r="A2519" s="105"/>
      <c r="C2519" s="108"/>
      <c r="D2519" s="108"/>
      <c r="E2519" s="108"/>
      <c r="F2519" s="108"/>
      <c r="G2519" s="187"/>
      <c r="H2519" s="108"/>
      <c r="I2519" s="108"/>
      <c r="J2519" s="108"/>
      <c r="K2519" s="108"/>
      <c r="L2519" s="108"/>
      <c r="M2519" s="108"/>
      <c r="N2519" s="108"/>
      <c r="O2519" s="189"/>
      <c r="Q2519" s="185"/>
    </row>
    <row r="2520" spans="1:17" x14ac:dyDescent="0.25">
      <c r="A2520" s="105"/>
      <c r="C2520" s="108"/>
      <c r="D2520" s="108"/>
      <c r="E2520" s="108"/>
      <c r="F2520" s="108"/>
      <c r="G2520" s="187"/>
      <c r="H2520" s="108"/>
      <c r="I2520" s="108"/>
      <c r="J2520" s="108"/>
      <c r="K2520" s="108"/>
      <c r="L2520" s="108"/>
      <c r="M2520" s="108"/>
      <c r="N2520" s="108"/>
      <c r="O2520" s="189"/>
      <c r="Q2520" s="185"/>
    </row>
    <row r="2521" spans="1:17" x14ac:dyDescent="0.25">
      <c r="A2521" s="105"/>
      <c r="C2521" s="108"/>
      <c r="D2521" s="108"/>
      <c r="E2521" s="108"/>
      <c r="F2521" s="108"/>
      <c r="G2521" s="187"/>
      <c r="H2521" s="108"/>
      <c r="I2521" s="108"/>
      <c r="J2521" s="108"/>
      <c r="K2521" s="108"/>
      <c r="L2521" s="108"/>
      <c r="M2521" s="108"/>
      <c r="N2521" s="108"/>
      <c r="O2521" s="189"/>
      <c r="Q2521" s="185"/>
    </row>
    <row r="2522" spans="1:17" x14ac:dyDescent="0.25">
      <c r="A2522" s="105"/>
      <c r="C2522" s="108"/>
      <c r="D2522" s="108"/>
      <c r="E2522" s="108"/>
      <c r="F2522" s="108"/>
      <c r="G2522" s="187"/>
      <c r="H2522" s="108"/>
      <c r="I2522" s="108"/>
      <c r="J2522" s="108"/>
      <c r="K2522" s="108"/>
      <c r="L2522" s="108"/>
      <c r="M2522" s="108"/>
      <c r="N2522" s="108"/>
      <c r="O2522" s="189"/>
      <c r="Q2522" s="185"/>
    </row>
    <row r="2523" spans="1:17" x14ac:dyDescent="0.25">
      <c r="A2523" s="105"/>
      <c r="C2523" s="108"/>
      <c r="D2523" s="108"/>
      <c r="E2523" s="108"/>
      <c r="F2523" s="108"/>
      <c r="G2523" s="187"/>
      <c r="H2523" s="108"/>
      <c r="I2523" s="108"/>
      <c r="J2523" s="108"/>
      <c r="K2523" s="108"/>
      <c r="L2523" s="108"/>
      <c r="M2523" s="108"/>
      <c r="N2523" s="108"/>
      <c r="O2523" s="189"/>
      <c r="Q2523" s="185"/>
    </row>
    <row r="2524" spans="1:17" x14ac:dyDescent="0.25">
      <c r="A2524" s="105"/>
      <c r="C2524" s="108"/>
      <c r="D2524" s="108"/>
      <c r="E2524" s="108"/>
      <c r="F2524" s="108"/>
      <c r="G2524" s="187"/>
      <c r="H2524" s="108"/>
      <c r="I2524" s="108"/>
      <c r="J2524" s="108"/>
      <c r="K2524" s="108"/>
      <c r="L2524" s="108"/>
      <c r="M2524" s="108"/>
      <c r="N2524" s="108"/>
      <c r="O2524" s="189"/>
      <c r="Q2524" s="185"/>
    </row>
    <row r="2525" spans="1:17" x14ac:dyDescent="0.25">
      <c r="A2525" s="105"/>
      <c r="C2525" s="108"/>
      <c r="D2525" s="108"/>
      <c r="E2525" s="108"/>
      <c r="F2525" s="108"/>
      <c r="G2525" s="187"/>
      <c r="H2525" s="108"/>
      <c r="I2525" s="108"/>
      <c r="J2525" s="108"/>
      <c r="K2525" s="108"/>
      <c r="L2525" s="108"/>
      <c r="M2525" s="108"/>
      <c r="N2525" s="108"/>
      <c r="O2525" s="189"/>
      <c r="Q2525" s="185"/>
    </row>
    <row r="2526" spans="1:17" x14ac:dyDescent="0.25">
      <c r="A2526" s="105"/>
      <c r="C2526" s="108"/>
      <c r="D2526" s="108"/>
      <c r="E2526" s="108"/>
      <c r="F2526" s="108"/>
      <c r="G2526" s="187"/>
      <c r="H2526" s="108"/>
      <c r="I2526" s="108"/>
      <c r="J2526" s="108"/>
      <c r="K2526" s="108"/>
      <c r="L2526" s="108"/>
      <c r="M2526" s="108"/>
      <c r="N2526" s="108"/>
      <c r="O2526" s="189"/>
      <c r="Q2526" s="185"/>
    </row>
    <row r="2527" spans="1:17" x14ac:dyDescent="0.25">
      <c r="A2527" s="105"/>
      <c r="C2527" s="108"/>
      <c r="D2527" s="108"/>
      <c r="E2527" s="108"/>
      <c r="F2527" s="108"/>
      <c r="G2527" s="187"/>
      <c r="H2527" s="108"/>
      <c r="I2527" s="108"/>
      <c r="J2527" s="108"/>
      <c r="K2527" s="108"/>
      <c r="L2527" s="108"/>
      <c r="M2527" s="108"/>
      <c r="N2527" s="108"/>
      <c r="O2527" s="189"/>
      <c r="Q2527" s="185"/>
    </row>
    <row r="2528" spans="1:17" x14ac:dyDescent="0.25">
      <c r="A2528" s="105"/>
      <c r="C2528" s="108"/>
      <c r="D2528" s="108"/>
      <c r="E2528" s="108"/>
      <c r="F2528" s="108"/>
      <c r="G2528" s="187"/>
      <c r="H2528" s="108"/>
      <c r="I2528" s="108"/>
      <c r="J2528" s="108"/>
      <c r="K2528" s="108"/>
      <c r="L2528" s="108"/>
      <c r="M2528" s="108"/>
      <c r="N2528" s="108"/>
      <c r="O2528" s="189"/>
      <c r="Q2528" s="185"/>
    </row>
    <row r="2529" spans="1:17" x14ac:dyDescent="0.25">
      <c r="A2529" s="105"/>
      <c r="C2529" s="108"/>
      <c r="D2529" s="108"/>
      <c r="E2529" s="108"/>
      <c r="F2529" s="108"/>
      <c r="G2529" s="187"/>
      <c r="H2529" s="108"/>
      <c r="I2529" s="108"/>
      <c r="J2529" s="108"/>
      <c r="K2529" s="108"/>
      <c r="L2529" s="108"/>
      <c r="M2529" s="108"/>
      <c r="N2529" s="108"/>
      <c r="O2529" s="189"/>
      <c r="Q2529" s="185"/>
    </row>
    <row r="2530" spans="1:17" x14ac:dyDescent="0.25">
      <c r="A2530" s="105"/>
      <c r="C2530" s="108"/>
      <c r="D2530" s="108"/>
      <c r="E2530" s="108"/>
      <c r="F2530" s="108"/>
      <c r="G2530" s="187"/>
      <c r="H2530" s="108"/>
      <c r="I2530" s="108"/>
      <c r="J2530" s="108"/>
      <c r="K2530" s="108"/>
      <c r="L2530" s="108"/>
      <c r="M2530" s="108"/>
      <c r="N2530" s="108"/>
      <c r="O2530" s="189"/>
      <c r="Q2530" s="185"/>
    </row>
    <row r="2531" spans="1:17" x14ac:dyDescent="0.25">
      <c r="A2531" s="105"/>
      <c r="C2531" s="108"/>
      <c r="D2531" s="108"/>
      <c r="E2531" s="108"/>
      <c r="F2531" s="108"/>
      <c r="G2531" s="187"/>
      <c r="H2531" s="108"/>
      <c r="I2531" s="108"/>
      <c r="J2531" s="108"/>
      <c r="K2531" s="108"/>
      <c r="L2531" s="108"/>
      <c r="M2531" s="108"/>
      <c r="N2531" s="108"/>
      <c r="O2531" s="189"/>
      <c r="Q2531" s="185"/>
    </row>
    <row r="2532" spans="1:17" x14ac:dyDescent="0.25">
      <c r="A2532" s="105"/>
      <c r="C2532" s="108"/>
      <c r="D2532" s="108"/>
      <c r="E2532" s="108"/>
      <c r="F2532" s="108"/>
      <c r="G2532" s="187"/>
      <c r="H2532" s="108"/>
      <c r="I2532" s="108"/>
      <c r="J2532" s="108"/>
      <c r="K2532" s="108"/>
      <c r="L2532" s="108"/>
      <c r="M2532" s="108"/>
      <c r="N2532" s="108"/>
      <c r="O2532" s="189"/>
      <c r="Q2532" s="185"/>
    </row>
    <row r="2533" spans="1:17" x14ac:dyDescent="0.25">
      <c r="A2533" s="105"/>
      <c r="C2533" s="108"/>
      <c r="D2533" s="108"/>
      <c r="E2533" s="108"/>
      <c r="F2533" s="108"/>
      <c r="G2533" s="187"/>
      <c r="H2533" s="108"/>
      <c r="I2533" s="108"/>
      <c r="J2533" s="108"/>
      <c r="K2533" s="108"/>
      <c r="L2533" s="108"/>
      <c r="M2533" s="108"/>
      <c r="N2533" s="108"/>
      <c r="O2533" s="189"/>
      <c r="Q2533" s="185"/>
    </row>
    <row r="2534" spans="1:17" x14ac:dyDescent="0.25">
      <c r="A2534" s="105"/>
      <c r="C2534" s="108"/>
      <c r="D2534" s="108"/>
      <c r="E2534" s="108"/>
      <c r="F2534" s="108"/>
      <c r="G2534" s="187"/>
      <c r="H2534" s="108"/>
      <c r="I2534" s="108"/>
      <c r="J2534" s="108"/>
      <c r="K2534" s="108"/>
      <c r="L2534" s="108"/>
      <c r="M2534" s="108"/>
      <c r="N2534" s="108"/>
      <c r="O2534" s="189"/>
      <c r="Q2534" s="185"/>
    </row>
    <row r="2535" spans="1:17" x14ac:dyDescent="0.25">
      <c r="A2535" s="105"/>
      <c r="C2535" s="108"/>
      <c r="D2535" s="108"/>
      <c r="E2535" s="108"/>
      <c r="F2535" s="108"/>
      <c r="G2535" s="187"/>
      <c r="H2535" s="108"/>
      <c r="I2535" s="108"/>
      <c r="J2535" s="108"/>
      <c r="K2535" s="108"/>
      <c r="L2535" s="108"/>
      <c r="M2535" s="108"/>
      <c r="N2535" s="108"/>
      <c r="O2535" s="189"/>
      <c r="Q2535" s="185"/>
    </row>
    <row r="2536" spans="1:17" x14ac:dyDescent="0.25">
      <c r="A2536" s="105"/>
      <c r="C2536" s="108"/>
      <c r="D2536" s="108"/>
      <c r="E2536" s="108"/>
      <c r="F2536" s="108"/>
      <c r="G2536" s="187"/>
      <c r="H2536" s="108"/>
      <c r="I2536" s="108"/>
      <c r="J2536" s="108"/>
      <c r="K2536" s="108"/>
      <c r="L2536" s="108"/>
      <c r="M2536" s="108"/>
      <c r="N2536" s="108"/>
      <c r="O2536" s="189"/>
      <c r="Q2536" s="185"/>
    </row>
    <row r="2537" spans="1:17" x14ac:dyDescent="0.25">
      <c r="A2537" s="105"/>
      <c r="C2537" s="108"/>
      <c r="D2537" s="108"/>
      <c r="E2537" s="108"/>
      <c r="F2537" s="108"/>
      <c r="G2537" s="187"/>
      <c r="H2537" s="108"/>
      <c r="I2537" s="108"/>
      <c r="J2537" s="108"/>
      <c r="K2537" s="108"/>
      <c r="L2537" s="108"/>
      <c r="M2537" s="108"/>
      <c r="N2537" s="108"/>
      <c r="O2537" s="189"/>
      <c r="Q2537" s="185"/>
    </row>
    <row r="2538" spans="1:17" x14ac:dyDescent="0.25">
      <c r="A2538" s="105"/>
      <c r="C2538" s="108"/>
      <c r="D2538" s="108"/>
      <c r="E2538" s="108"/>
      <c r="F2538" s="108"/>
      <c r="G2538" s="187"/>
      <c r="H2538" s="108"/>
      <c r="I2538" s="108"/>
      <c r="J2538" s="108"/>
      <c r="K2538" s="108"/>
      <c r="L2538" s="108"/>
      <c r="M2538" s="108"/>
      <c r="N2538" s="108"/>
      <c r="O2538" s="189"/>
      <c r="Q2538" s="185"/>
    </row>
    <row r="2539" spans="1:17" x14ac:dyDescent="0.25">
      <c r="A2539" s="105"/>
      <c r="C2539" s="108"/>
      <c r="D2539" s="108"/>
      <c r="E2539" s="108"/>
      <c r="F2539" s="108"/>
      <c r="G2539" s="187"/>
      <c r="H2539" s="108"/>
      <c r="I2539" s="108"/>
      <c r="J2539" s="108"/>
      <c r="K2539" s="108"/>
      <c r="L2539" s="108"/>
      <c r="M2539" s="108"/>
      <c r="N2539" s="108"/>
      <c r="O2539" s="189"/>
      <c r="Q2539" s="185"/>
    </row>
    <row r="2540" spans="1:17" x14ac:dyDescent="0.25">
      <c r="A2540" s="105"/>
      <c r="C2540" s="108"/>
      <c r="D2540" s="108"/>
      <c r="E2540" s="108"/>
      <c r="F2540" s="108"/>
      <c r="G2540" s="187"/>
      <c r="H2540" s="108"/>
      <c r="I2540" s="108"/>
      <c r="J2540" s="108"/>
      <c r="K2540" s="108"/>
      <c r="L2540" s="108"/>
      <c r="M2540" s="108"/>
      <c r="N2540" s="108"/>
      <c r="O2540" s="189"/>
      <c r="Q2540" s="185"/>
    </row>
    <row r="2541" spans="1:17" x14ac:dyDescent="0.25">
      <c r="A2541" s="105"/>
      <c r="C2541" s="108"/>
      <c r="D2541" s="108"/>
      <c r="E2541" s="108"/>
      <c r="F2541" s="108"/>
      <c r="G2541" s="187"/>
      <c r="H2541" s="108"/>
      <c r="I2541" s="108"/>
      <c r="J2541" s="108"/>
      <c r="K2541" s="108"/>
      <c r="L2541" s="108"/>
      <c r="M2541" s="108"/>
      <c r="N2541" s="108"/>
      <c r="O2541" s="189"/>
      <c r="Q2541" s="185"/>
    </row>
    <row r="2542" spans="1:17" x14ac:dyDescent="0.25">
      <c r="A2542" s="105"/>
      <c r="C2542" s="108"/>
      <c r="D2542" s="108"/>
      <c r="E2542" s="108"/>
      <c r="F2542" s="108"/>
      <c r="G2542" s="187"/>
      <c r="H2542" s="108"/>
      <c r="I2542" s="108"/>
      <c r="J2542" s="108"/>
      <c r="K2542" s="108"/>
      <c r="L2542" s="108"/>
      <c r="M2542" s="108"/>
      <c r="N2542" s="108"/>
      <c r="O2542" s="189"/>
      <c r="Q2542" s="185"/>
    </row>
    <row r="2543" spans="1:17" x14ac:dyDescent="0.25">
      <c r="A2543" s="105"/>
      <c r="C2543" s="108"/>
      <c r="D2543" s="108"/>
      <c r="E2543" s="108"/>
      <c r="F2543" s="108"/>
      <c r="G2543" s="187"/>
      <c r="H2543" s="108"/>
      <c r="I2543" s="108"/>
      <c r="J2543" s="108"/>
      <c r="K2543" s="108"/>
      <c r="L2543" s="108"/>
      <c r="M2543" s="108"/>
      <c r="N2543" s="108"/>
      <c r="O2543" s="189"/>
      <c r="Q2543" s="185"/>
    </row>
    <row r="2544" spans="1:17" x14ac:dyDescent="0.25">
      <c r="A2544" s="105"/>
      <c r="C2544" s="108"/>
      <c r="D2544" s="108"/>
      <c r="E2544" s="108"/>
      <c r="F2544" s="108"/>
      <c r="G2544" s="187"/>
      <c r="H2544" s="108"/>
      <c r="I2544" s="108"/>
      <c r="J2544" s="108"/>
      <c r="K2544" s="108"/>
      <c r="L2544" s="108"/>
      <c r="M2544" s="108"/>
      <c r="N2544" s="108"/>
      <c r="O2544" s="189"/>
      <c r="Q2544" s="185"/>
    </row>
    <row r="2545" spans="1:17" x14ac:dyDescent="0.25">
      <c r="A2545" s="105"/>
      <c r="C2545" s="108"/>
      <c r="D2545" s="108"/>
      <c r="E2545" s="108"/>
      <c r="F2545" s="108"/>
      <c r="G2545" s="187"/>
      <c r="H2545" s="108"/>
      <c r="I2545" s="108"/>
      <c r="J2545" s="108"/>
      <c r="K2545" s="108"/>
      <c r="L2545" s="108"/>
      <c r="M2545" s="108"/>
      <c r="N2545" s="108"/>
      <c r="O2545" s="189"/>
      <c r="Q2545" s="185"/>
    </row>
    <row r="2546" spans="1:17" x14ac:dyDescent="0.25">
      <c r="A2546" s="105"/>
      <c r="C2546" s="108"/>
      <c r="D2546" s="108"/>
      <c r="E2546" s="108"/>
      <c r="F2546" s="108"/>
      <c r="G2546" s="187"/>
      <c r="H2546" s="108"/>
      <c r="I2546" s="108"/>
      <c r="J2546" s="108"/>
      <c r="K2546" s="108"/>
      <c r="L2546" s="108"/>
      <c r="M2546" s="108"/>
      <c r="N2546" s="108"/>
      <c r="O2546" s="189"/>
      <c r="Q2546" s="185"/>
    </row>
    <row r="2547" spans="1:17" x14ac:dyDescent="0.25">
      <c r="A2547" s="105"/>
      <c r="C2547" s="108"/>
      <c r="D2547" s="108"/>
      <c r="E2547" s="108"/>
      <c r="F2547" s="108"/>
      <c r="G2547" s="187"/>
      <c r="H2547" s="108"/>
      <c r="I2547" s="108"/>
      <c r="J2547" s="108"/>
      <c r="K2547" s="108"/>
      <c r="L2547" s="108"/>
      <c r="M2547" s="108"/>
      <c r="N2547" s="108"/>
      <c r="O2547" s="189"/>
      <c r="Q2547" s="185"/>
    </row>
    <row r="2548" spans="1:17" x14ac:dyDescent="0.25">
      <c r="A2548" s="105"/>
      <c r="C2548" s="108"/>
      <c r="D2548" s="108"/>
      <c r="E2548" s="108"/>
      <c r="F2548" s="108"/>
      <c r="G2548" s="187"/>
      <c r="H2548" s="108"/>
      <c r="I2548" s="108"/>
      <c r="J2548" s="108"/>
      <c r="K2548" s="108"/>
      <c r="L2548" s="108"/>
      <c r="M2548" s="108"/>
      <c r="N2548" s="108"/>
      <c r="O2548" s="189"/>
      <c r="Q2548" s="185"/>
    </row>
    <row r="2549" spans="1:17" x14ac:dyDescent="0.25">
      <c r="A2549" s="105"/>
      <c r="C2549" s="108"/>
      <c r="D2549" s="108"/>
      <c r="E2549" s="108"/>
      <c r="F2549" s="108"/>
      <c r="G2549" s="187"/>
      <c r="H2549" s="108"/>
      <c r="I2549" s="108"/>
      <c r="J2549" s="108"/>
      <c r="K2549" s="108"/>
      <c r="L2549" s="108"/>
      <c r="M2549" s="108"/>
      <c r="N2549" s="108"/>
      <c r="O2549" s="189"/>
      <c r="Q2549" s="185"/>
    </row>
    <row r="2550" spans="1:17" x14ac:dyDescent="0.25">
      <c r="A2550" s="105"/>
      <c r="C2550" s="108"/>
      <c r="D2550" s="108"/>
      <c r="E2550" s="108"/>
      <c r="F2550" s="108"/>
      <c r="G2550" s="187"/>
      <c r="H2550" s="108"/>
      <c r="I2550" s="108"/>
      <c r="J2550" s="108"/>
      <c r="K2550" s="108"/>
      <c r="L2550" s="108"/>
      <c r="M2550" s="108"/>
      <c r="N2550" s="108"/>
      <c r="O2550" s="189"/>
      <c r="Q2550" s="185"/>
    </row>
    <row r="2551" spans="1:17" x14ac:dyDescent="0.25">
      <c r="A2551" s="105"/>
      <c r="C2551" s="108"/>
      <c r="D2551" s="108"/>
      <c r="E2551" s="108"/>
      <c r="F2551" s="108"/>
      <c r="G2551" s="187"/>
      <c r="H2551" s="108"/>
      <c r="I2551" s="108"/>
      <c r="J2551" s="108"/>
      <c r="K2551" s="108"/>
      <c r="L2551" s="108"/>
      <c r="M2551" s="108"/>
      <c r="N2551" s="108"/>
      <c r="O2551" s="189"/>
      <c r="Q2551" s="185"/>
    </row>
    <row r="2552" spans="1:17" x14ac:dyDescent="0.25">
      <c r="A2552" s="105"/>
      <c r="C2552" s="108"/>
      <c r="D2552" s="108"/>
      <c r="E2552" s="108"/>
      <c r="F2552" s="108"/>
      <c r="G2552" s="187"/>
      <c r="H2552" s="108"/>
      <c r="I2552" s="108"/>
      <c r="J2552" s="108"/>
      <c r="K2552" s="108"/>
      <c r="L2552" s="108"/>
      <c r="M2552" s="108"/>
      <c r="N2552" s="108"/>
      <c r="O2552" s="189"/>
      <c r="Q2552" s="185"/>
    </row>
    <row r="2553" spans="1:17" x14ac:dyDescent="0.25">
      <c r="A2553" s="105"/>
      <c r="C2553" s="108"/>
      <c r="D2553" s="108"/>
      <c r="E2553" s="108"/>
      <c r="F2553" s="108"/>
      <c r="G2553" s="187"/>
      <c r="H2553" s="108"/>
      <c r="I2553" s="108"/>
      <c r="J2553" s="108"/>
      <c r="K2553" s="108"/>
      <c r="L2553" s="108"/>
      <c r="M2553" s="108"/>
      <c r="N2553" s="108"/>
      <c r="O2553" s="189"/>
      <c r="Q2553" s="185"/>
    </row>
    <row r="2554" spans="1:17" x14ac:dyDescent="0.25">
      <c r="A2554" s="105"/>
      <c r="C2554" s="108"/>
      <c r="D2554" s="108"/>
      <c r="E2554" s="108"/>
      <c r="F2554" s="108"/>
      <c r="G2554" s="187"/>
      <c r="H2554" s="108"/>
      <c r="I2554" s="108"/>
      <c r="J2554" s="108"/>
      <c r="K2554" s="108"/>
      <c r="L2554" s="108"/>
      <c r="M2554" s="108"/>
      <c r="N2554" s="108"/>
      <c r="O2554" s="189"/>
      <c r="Q2554" s="185"/>
    </row>
    <row r="2555" spans="1:17" x14ac:dyDescent="0.25">
      <c r="A2555" s="105"/>
      <c r="C2555" s="108"/>
      <c r="D2555" s="108"/>
      <c r="E2555" s="108"/>
      <c r="F2555" s="108"/>
      <c r="G2555" s="187"/>
      <c r="H2555" s="108"/>
      <c r="I2555" s="108"/>
      <c r="J2555" s="108"/>
      <c r="K2555" s="108"/>
      <c r="L2555" s="108"/>
      <c r="M2555" s="108"/>
      <c r="N2555" s="108"/>
      <c r="O2555" s="189"/>
      <c r="Q2555" s="185"/>
    </row>
    <row r="2556" spans="1:17" x14ac:dyDescent="0.25">
      <c r="A2556" s="105"/>
      <c r="C2556" s="108"/>
      <c r="D2556" s="108"/>
      <c r="E2556" s="108"/>
      <c r="F2556" s="108"/>
      <c r="G2556" s="187"/>
      <c r="H2556" s="108"/>
      <c r="I2556" s="108"/>
      <c r="J2556" s="108"/>
      <c r="K2556" s="108"/>
      <c r="L2556" s="108"/>
      <c r="M2556" s="108"/>
      <c r="N2556" s="108"/>
      <c r="O2556" s="189"/>
      <c r="Q2556" s="185"/>
    </row>
    <row r="2557" spans="1:17" x14ac:dyDescent="0.25">
      <c r="A2557" s="105"/>
      <c r="C2557" s="108"/>
      <c r="D2557" s="108"/>
      <c r="E2557" s="108"/>
      <c r="F2557" s="108"/>
      <c r="G2557" s="187"/>
      <c r="H2557" s="108"/>
      <c r="I2557" s="108"/>
      <c r="J2557" s="108"/>
      <c r="K2557" s="108"/>
      <c r="L2557" s="108"/>
      <c r="M2557" s="108"/>
      <c r="N2557" s="108"/>
      <c r="O2557" s="189"/>
      <c r="Q2557" s="185"/>
    </row>
    <row r="2558" spans="1:17" x14ac:dyDescent="0.25">
      <c r="A2558" s="105"/>
      <c r="C2558" s="108"/>
      <c r="D2558" s="108"/>
      <c r="E2558" s="108"/>
      <c r="F2558" s="108"/>
      <c r="G2558" s="187"/>
      <c r="H2558" s="108"/>
      <c r="I2558" s="108"/>
      <c r="J2558" s="108"/>
      <c r="K2558" s="108"/>
      <c r="L2558" s="108"/>
      <c r="M2558" s="108"/>
      <c r="N2558" s="108"/>
      <c r="O2558" s="189"/>
      <c r="Q2558" s="185"/>
    </row>
    <row r="2559" spans="1:17" x14ac:dyDescent="0.25">
      <c r="A2559" s="105"/>
      <c r="C2559" s="108"/>
      <c r="D2559" s="108"/>
      <c r="E2559" s="108"/>
      <c r="F2559" s="108"/>
      <c r="G2559" s="187"/>
      <c r="H2559" s="108"/>
      <c r="I2559" s="108"/>
      <c r="J2559" s="108"/>
      <c r="K2559" s="108"/>
      <c r="L2559" s="108"/>
      <c r="M2559" s="108"/>
      <c r="N2559" s="108"/>
      <c r="O2559" s="189"/>
      <c r="Q2559" s="185"/>
    </row>
    <row r="2560" spans="1:17" x14ac:dyDescent="0.25">
      <c r="A2560" s="105"/>
      <c r="C2560" s="108"/>
      <c r="D2560" s="108"/>
      <c r="E2560" s="108"/>
      <c r="F2560" s="108"/>
      <c r="G2560" s="187"/>
      <c r="H2560" s="108"/>
      <c r="I2560" s="108"/>
      <c r="J2560" s="108"/>
      <c r="K2560" s="108"/>
      <c r="L2560" s="108"/>
      <c r="M2560" s="108"/>
      <c r="N2560" s="108"/>
      <c r="O2560" s="189"/>
      <c r="Q2560" s="185"/>
    </row>
    <row r="2561" spans="1:17" x14ac:dyDescent="0.25">
      <c r="A2561" s="105"/>
      <c r="C2561" s="108"/>
      <c r="D2561" s="108"/>
      <c r="E2561" s="108"/>
      <c r="F2561" s="108"/>
      <c r="G2561" s="187"/>
      <c r="H2561" s="108"/>
      <c r="I2561" s="108"/>
      <c r="J2561" s="108"/>
      <c r="K2561" s="108"/>
      <c r="L2561" s="108"/>
      <c r="M2561" s="108"/>
      <c r="N2561" s="108"/>
      <c r="O2561" s="189"/>
      <c r="Q2561" s="185"/>
    </row>
    <row r="2562" spans="1:17" x14ac:dyDescent="0.25">
      <c r="A2562" s="105"/>
      <c r="C2562" s="108"/>
      <c r="D2562" s="108"/>
      <c r="E2562" s="108"/>
      <c r="F2562" s="108"/>
      <c r="G2562" s="187"/>
      <c r="H2562" s="108"/>
      <c r="I2562" s="108"/>
      <c r="J2562" s="108"/>
      <c r="K2562" s="108"/>
      <c r="L2562" s="108"/>
      <c r="M2562" s="108"/>
      <c r="N2562" s="108"/>
      <c r="O2562" s="189"/>
      <c r="Q2562" s="185"/>
    </row>
    <row r="2563" spans="1:17" x14ac:dyDescent="0.25">
      <c r="A2563" s="105"/>
      <c r="C2563" s="108"/>
      <c r="D2563" s="108"/>
      <c r="E2563" s="108"/>
      <c r="F2563" s="108"/>
      <c r="G2563" s="187"/>
      <c r="H2563" s="108"/>
      <c r="I2563" s="108"/>
      <c r="J2563" s="108"/>
      <c r="K2563" s="108"/>
      <c r="L2563" s="108"/>
      <c r="M2563" s="108"/>
      <c r="N2563" s="108"/>
      <c r="O2563" s="189"/>
      <c r="Q2563" s="185"/>
    </row>
    <row r="2564" spans="1:17" x14ac:dyDescent="0.25">
      <c r="A2564" s="105"/>
      <c r="C2564" s="108"/>
      <c r="D2564" s="108"/>
      <c r="E2564" s="108"/>
      <c r="F2564" s="108"/>
      <c r="G2564" s="187"/>
      <c r="H2564" s="108"/>
      <c r="I2564" s="108"/>
      <c r="J2564" s="108"/>
      <c r="K2564" s="108"/>
      <c r="L2564" s="108"/>
      <c r="M2564" s="108"/>
      <c r="N2564" s="108"/>
      <c r="O2564" s="189"/>
      <c r="Q2564" s="185"/>
    </row>
    <row r="2565" spans="1:17" x14ac:dyDescent="0.25">
      <c r="A2565" s="105"/>
      <c r="C2565" s="108"/>
      <c r="D2565" s="108"/>
      <c r="E2565" s="108"/>
      <c r="F2565" s="108"/>
      <c r="G2565" s="187"/>
      <c r="H2565" s="108"/>
      <c r="I2565" s="108"/>
      <c r="J2565" s="108"/>
      <c r="K2565" s="108"/>
      <c r="L2565" s="108"/>
      <c r="M2565" s="108"/>
      <c r="N2565" s="108"/>
      <c r="O2565" s="189"/>
      <c r="Q2565" s="185"/>
    </row>
    <row r="2566" spans="1:17" x14ac:dyDescent="0.25">
      <c r="A2566" s="105"/>
      <c r="C2566" s="108"/>
      <c r="D2566" s="108"/>
      <c r="E2566" s="108"/>
      <c r="F2566" s="108"/>
      <c r="G2566" s="187"/>
      <c r="H2566" s="108"/>
      <c r="I2566" s="108"/>
      <c r="J2566" s="108"/>
      <c r="K2566" s="108"/>
      <c r="L2566" s="108"/>
      <c r="M2566" s="108"/>
      <c r="N2566" s="108"/>
      <c r="O2566" s="189"/>
      <c r="Q2566" s="185"/>
    </row>
    <row r="2567" spans="1:17" x14ac:dyDescent="0.25">
      <c r="A2567" s="105"/>
      <c r="C2567" s="108"/>
      <c r="D2567" s="108"/>
      <c r="E2567" s="108"/>
      <c r="F2567" s="108"/>
      <c r="G2567" s="187"/>
      <c r="H2567" s="108"/>
      <c r="I2567" s="108"/>
      <c r="J2567" s="108"/>
      <c r="K2567" s="108"/>
      <c r="L2567" s="108"/>
      <c r="M2567" s="108"/>
      <c r="N2567" s="108"/>
      <c r="O2567" s="189"/>
      <c r="Q2567" s="185"/>
    </row>
    <row r="2568" spans="1:17" x14ac:dyDescent="0.25">
      <c r="A2568" s="105"/>
      <c r="C2568" s="108"/>
      <c r="D2568" s="108"/>
      <c r="E2568" s="108"/>
      <c r="F2568" s="108"/>
      <c r="G2568" s="187"/>
      <c r="H2568" s="108"/>
      <c r="I2568" s="108"/>
      <c r="J2568" s="108"/>
      <c r="K2568" s="108"/>
      <c r="L2568" s="108"/>
      <c r="M2568" s="108"/>
      <c r="N2568" s="108"/>
      <c r="O2568" s="189"/>
      <c r="Q2568" s="185"/>
    </row>
    <row r="2569" spans="1:17" x14ac:dyDescent="0.25">
      <c r="A2569" s="105"/>
      <c r="C2569" s="108"/>
      <c r="D2569" s="108"/>
      <c r="E2569" s="108"/>
      <c r="F2569" s="108"/>
      <c r="G2569" s="187"/>
      <c r="H2569" s="108"/>
      <c r="I2569" s="108"/>
      <c r="J2569" s="108"/>
      <c r="K2569" s="108"/>
      <c r="L2569" s="108"/>
      <c r="M2569" s="108"/>
      <c r="N2569" s="108"/>
      <c r="O2569" s="189"/>
      <c r="Q2569" s="185"/>
    </row>
    <row r="2570" spans="1:17" x14ac:dyDescent="0.25">
      <c r="A2570" s="105"/>
      <c r="C2570" s="108"/>
      <c r="D2570" s="108"/>
      <c r="E2570" s="108"/>
      <c r="F2570" s="108"/>
      <c r="G2570" s="187"/>
      <c r="H2570" s="108"/>
      <c r="I2570" s="108"/>
      <c r="J2570" s="108"/>
      <c r="K2570" s="108"/>
      <c r="L2570" s="108"/>
      <c r="M2570" s="108"/>
      <c r="N2570" s="108"/>
      <c r="O2570" s="189"/>
      <c r="Q2570" s="185"/>
    </row>
    <row r="2571" spans="1:17" x14ac:dyDescent="0.25">
      <c r="A2571" s="105"/>
      <c r="C2571" s="108"/>
      <c r="D2571" s="108"/>
      <c r="E2571" s="108"/>
      <c r="F2571" s="108"/>
      <c r="G2571" s="187"/>
      <c r="H2571" s="108"/>
      <c r="I2571" s="108"/>
      <c r="J2571" s="108"/>
      <c r="K2571" s="108"/>
      <c r="L2571" s="108"/>
      <c r="M2571" s="108"/>
      <c r="N2571" s="108"/>
      <c r="O2571" s="189"/>
      <c r="Q2571" s="185"/>
    </row>
    <row r="2572" spans="1:17" x14ac:dyDescent="0.25">
      <c r="A2572" s="105"/>
      <c r="C2572" s="108"/>
      <c r="D2572" s="108"/>
      <c r="E2572" s="108"/>
      <c r="F2572" s="108"/>
      <c r="G2572" s="187"/>
      <c r="H2572" s="108"/>
      <c r="I2572" s="108"/>
      <c r="J2572" s="108"/>
      <c r="K2572" s="108"/>
      <c r="L2572" s="108"/>
      <c r="M2572" s="108"/>
      <c r="N2572" s="108"/>
      <c r="O2572" s="189"/>
      <c r="Q2572" s="185"/>
    </row>
    <row r="2573" spans="1:17" x14ac:dyDescent="0.25">
      <c r="A2573" s="105"/>
      <c r="C2573" s="108"/>
      <c r="D2573" s="108"/>
      <c r="E2573" s="108"/>
      <c r="F2573" s="108"/>
      <c r="G2573" s="187"/>
      <c r="H2573" s="108"/>
      <c r="I2573" s="108"/>
      <c r="J2573" s="108"/>
      <c r="K2573" s="108"/>
      <c r="L2573" s="108"/>
      <c r="M2573" s="108"/>
      <c r="N2573" s="108"/>
      <c r="O2573" s="189"/>
      <c r="Q2573" s="185"/>
    </row>
    <row r="2574" spans="1:17" x14ac:dyDescent="0.25">
      <c r="A2574" s="105"/>
      <c r="C2574" s="108"/>
      <c r="D2574" s="108"/>
      <c r="E2574" s="108"/>
      <c r="F2574" s="108"/>
      <c r="G2574" s="187"/>
      <c r="H2574" s="108"/>
      <c r="I2574" s="108"/>
      <c r="J2574" s="108"/>
      <c r="K2574" s="108"/>
      <c r="L2574" s="108"/>
      <c r="M2574" s="108"/>
      <c r="N2574" s="108"/>
      <c r="O2574" s="189"/>
      <c r="Q2574" s="185"/>
    </row>
    <row r="2575" spans="1:17" x14ac:dyDescent="0.25">
      <c r="A2575" s="105"/>
      <c r="C2575" s="108"/>
      <c r="D2575" s="108"/>
      <c r="E2575" s="108"/>
      <c r="F2575" s="108"/>
      <c r="G2575" s="187"/>
      <c r="H2575" s="108"/>
      <c r="I2575" s="108"/>
      <c r="J2575" s="108"/>
      <c r="K2575" s="108"/>
      <c r="L2575" s="108"/>
      <c r="M2575" s="108"/>
      <c r="N2575" s="108"/>
      <c r="O2575" s="189"/>
      <c r="Q2575" s="185"/>
    </row>
    <row r="2576" spans="1:17" x14ac:dyDescent="0.25">
      <c r="A2576" s="105"/>
      <c r="C2576" s="108"/>
      <c r="D2576" s="108"/>
      <c r="E2576" s="108"/>
      <c r="F2576" s="108"/>
      <c r="G2576" s="187"/>
      <c r="H2576" s="108"/>
      <c r="I2576" s="108"/>
      <c r="J2576" s="108"/>
      <c r="K2576" s="108"/>
      <c r="L2576" s="108"/>
      <c r="M2576" s="108"/>
      <c r="N2576" s="108"/>
      <c r="O2576" s="189"/>
      <c r="Q2576" s="185"/>
    </row>
    <row r="2577" spans="1:17" x14ac:dyDescent="0.25">
      <c r="A2577" s="105"/>
      <c r="C2577" s="108"/>
      <c r="D2577" s="108"/>
      <c r="E2577" s="108"/>
      <c r="F2577" s="108"/>
      <c r="G2577" s="187"/>
      <c r="H2577" s="108"/>
      <c r="I2577" s="108"/>
      <c r="J2577" s="108"/>
      <c r="K2577" s="108"/>
      <c r="L2577" s="108"/>
      <c r="M2577" s="108"/>
      <c r="N2577" s="108"/>
      <c r="O2577" s="189"/>
      <c r="Q2577" s="185"/>
    </row>
    <row r="2578" spans="1:17" x14ac:dyDescent="0.25">
      <c r="A2578" s="105"/>
      <c r="C2578" s="108"/>
      <c r="D2578" s="108"/>
      <c r="E2578" s="108"/>
      <c r="F2578" s="108"/>
      <c r="G2578" s="187"/>
      <c r="H2578" s="108"/>
      <c r="I2578" s="108"/>
      <c r="J2578" s="108"/>
      <c r="K2578" s="108"/>
      <c r="L2578" s="108"/>
      <c r="M2578" s="108"/>
      <c r="N2578" s="108"/>
      <c r="O2578" s="189"/>
      <c r="Q2578" s="185"/>
    </row>
    <row r="2579" spans="1:17" x14ac:dyDescent="0.25">
      <c r="A2579" s="105"/>
      <c r="C2579" s="108"/>
      <c r="D2579" s="108"/>
      <c r="E2579" s="108"/>
      <c r="F2579" s="108"/>
      <c r="G2579" s="187"/>
      <c r="H2579" s="108"/>
      <c r="I2579" s="108"/>
      <c r="J2579" s="108"/>
      <c r="K2579" s="108"/>
      <c r="L2579" s="108"/>
      <c r="M2579" s="108"/>
      <c r="N2579" s="108"/>
      <c r="O2579" s="189"/>
      <c r="Q2579" s="185"/>
    </row>
    <row r="2580" spans="1:17" x14ac:dyDescent="0.25">
      <c r="A2580" s="105"/>
      <c r="C2580" s="108"/>
      <c r="D2580" s="108"/>
      <c r="E2580" s="108"/>
      <c r="F2580" s="108"/>
      <c r="G2580" s="187"/>
      <c r="H2580" s="108"/>
      <c r="I2580" s="108"/>
      <c r="J2580" s="108"/>
      <c r="K2580" s="108"/>
      <c r="L2580" s="108"/>
      <c r="M2580" s="108"/>
      <c r="N2580" s="108"/>
      <c r="O2580" s="189"/>
      <c r="Q2580" s="185"/>
    </row>
    <row r="2581" spans="1:17" x14ac:dyDescent="0.25">
      <c r="A2581" s="105"/>
      <c r="C2581" s="108"/>
      <c r="D2581" s="108"/>
      <c r="E2581" s="108"/>
      <c r="F2581" s="108"/>
      <c r="G2581" s="187"/>
      <c r="H2581" s="108"/>
      <c r="I2581" s="108"/>
      <c r="J2581" s="108"/>
      <c r="K2581" s="108"/>
      <c r="L2581" s="108"/>
      <c r="M2581" s="108"/>
      <c r="N2581" s="108"/>
      <c r="O2581" s="189"/>
      <c r="Q2581" s="185"/>
    </row>
    <row r="2582" spans="1:17" x14ac:dyDescent="0.25">
      <c r="A2582" s="105"/>
      <c r="C2582" s="108"/>
      <c r="D2582" s="108"/>
      <c r="E2582" s="108"/>
      <c r="F2582" s="108"/>
      <c r="G2582" s="187"/>
      <c r="H2582" s="108"/>
      <c r="I2582" s="108"/>
      <c r="J2582" s="108"/>
      <c r="K2582" s="108"/>
      <c r="L2582" s="108"/>
      <c r="M2582" s="108"/>
      <c r="N2582" s="108"/>
      <c r="O2582" s="189"/>
      <c r="Q2582" s="185"/>
    </row>
    <row r="2583" spans="1:17" x14ac:dyDescent="0.25">
      <c r="A2583" s="105"/>
      <c r="C2583" s="108"/>
      <c r="D2583" s="108"/>
      <c r="E2583" s="108"/>
      <c r="F2583" s="108"/>
      <c r="G2583" s="187"/>
      <c r="H2583" s="108"/>
      <c r="I2583" s="108"/>
      <c r="J2583" s="108"/>
      <c r="K2583" s="108"/>
      <c r="L2583" s="108"/>
      <c r="M2583" s="108"/>
      <c r="N2583" s="108"/>
      <c r="O2583" s="189"/>
      <c r="Q2583" s="185"/>
    </row>
    <row r="2584" spans="1:17" x14ac:dyDescent="0.25">
      <c r="A2584" s="105"/>
      <c r="C2584" s="108"/>
      <c r="D2584" s="108"/>
      <c r="E2584" s="108"/>
      <c r="F2584" s="108"/>
      <c r="G2584" s="187"/>
      <c r="H2584" s="108"/>
      <c r="I2584" s="108"/>
      <c r="J2584" s="108"/>
      <c r="K2584" s="108"/>
      <c r="L2584" s="108"/>
      <c r="M2584" s="108"/>
      <c r="N2584" s="108"/>
      <c r="O2584" s="189"/>
      <c r="Q2584" s="185"/>
    </row>
    <row r="2585" spans="1:17" x14ac:dyDescent="0.25">
      <c r="A2585" s="105"/>
      <c r="C2585" s="108"/>
      <c r="D2585" s="108"/>
      <c r="E2585" s="108"/>
      <c r="F2585" s="108"/>
      <c r="G2585" s="187"/>
      <c r="H2585" s="108"/>
      <c r="I2585" s="108"/>
      <c r="J2585" s="108"/>
      <c r="K2585" s="108"/>
      <c r="L2585" s="108"/>
      <c r="M2585" s="108"/>
      <c r="N2585" s="108"/>
      <c r="O2585" s="189"/>
      <c r="Q2585" s="185"/>
    </row>
    <row r="2586" spans="1:17" x14ac:dyDescent="0.25">
      <c r="A2586" s="105"/>
      <c r="C2586" s="108"/>
      <c r="D2586" s="108"/>
      <c r="E2586" s="108"/>
      <c r="F2586" s="108"/>
      <c r="G2586" s="187"/>
      <c r="H2586" s="108"/>
      <c r="I2586" s="108"/>
      <c r="J2586" s="108"/>
      <c r="K2586" s="108"/>
      <c r="L2586" s="108"/>
      <c r="M2586" s="108"/>
      <c r="N2586" s="108"/>
      <c r="O2586" s="189"/>
      <c r="Q2586" s="185"/>
    </row>
    <row r="2587" spans="1:17" x14ac:dyDescent="0.25">
      <c r="A2587" s="105"/>
      <c r="C2587" s="108"/>
      <c r="D2587" s="108"/>
      <c r="E2587" s="108"/>
      <c r="F2587" s="108"/>
      <c r="G2587" s="187"/>
      <c r="H2587" s="108"/>
      <c r="I2587" s="108"/>
      <c r="J2587" s="108"/>
      <c r="K2587" s="108"/>
      <c r="L2587" s="108"/>
      <c r="M2587" s="108"/>
      <c r="N2587" s="108"/>
      <c r="O2587" s="189"/>
      <c r="Q2587" s="185"/>
    </row>
    <row r="2588" spans="1:17" x14ac:dyDescent="0.25">
      <c r="A2588" s="105"/>
      <c r="C2588" s="108"/>
      <c r="D2588" s="108"/>
      <c r="E2588" s="108"/>
      <c r="F2588" s="108"/>
      <c r="G2588" s="187"/>
      <c r="H2588" s="108"/>
      <c r="I2588" s="108"/>
      <c r="J2588" s="108"/>
      <c r="K2588" s="108"/>
      <c r="L2588" s="108"/>
      <c r="M2588" s="108"/>
      <c r="N2588" s="108"/>
      <c r="O2588" s="189"/>
      <c r="Q2588" s="185"/>
    </row>
    <row r="2589" spans="1:17" x14ac:dyDescent="0.25">
      <c r="A2589" s="105"/>
      <c r="C2589" s="108"/>
      <c r="D2589" s="108"/>
      <c r="E2589" s="108"/>
      <c r="F2589" s="108"/>
      <c r="G2589" s="187"/>
      <c r="H2589" s="108"/>
      <c r="I2589" s="108"/>
      <c r="J2589" s="108"/>
      <c r="K2589" s="108"/>
      <c r="L2589" s="108"/>
      <c r="M2589" s="108"/>
      <c r="N2589" s="108"/>
      <c r="O2589" s="189"/>
      <c r="Q2589" s="185"/>
    </row>
    <row r="2590" spans="1:17" x14ac:dyDescent="0.25">
      <c r="A2590" s="105"/>
      <c r="C2590" s="108"/>
      <c r="D2590" s="108"/>
      <c r="E2590" s="108"/>
      <c r="F2590" s="108"/>
      <c r="G2590" s="187"/>
      <c r="H2590" s="108"/>
      <c r="I2590" s="108"/>
      <c r="J2590" s="108"/>
      <c r="K2590" s="108"/>
      <c r="L2590" s="108"/>
      <c r="M2590" s="108"/>
      <c r="N2590" s="108"/>
      <c r="O2590" s="189"/>
      <c r="Q2590" s="185"/>
    </row>
    <row r="2591" spans="1:17" x14ac:dyDescent="0.25">
      <c r="A2591" s="105"/>
      <c r="C2591" s="108"/>
      <c r="D2591" s="108"/>
      <c r="E2591" s="108"/>
      <c r="F2591" s="108"/>
      <c r="G2591" s="187"/>
      <c r="H2591" s="108"/>
      <c r="I2591" s="108"/>
      <c r="J2591" s="108"/>
      <c r="K2591" s="108"/>
      <c r="L2591" s="108"/>
      <c r="M2591" s="108"/>
      <c r="N2591" s="108"/>
      <c r="O2591" s="189"/>
      <c r="Q2591" s="185"/>
    </row>
    <row r="2592" spans="1:17" x14ac:dyDescent="0.25">
      <c r="A2592" s="105"/>
      <c r="C2592" s="108"/>
      <c r="D2592" s="108"/>
      <c r="E2592" s="108"/>
      <c r="F2592" s="108"/>
      <c r="G2592" s="187"/>
      <c r="H2592" s="108"/>
      <c r="I2592" s="108"/>
      <c r="J2592" s="108"/>
      <c r="K2592" s="108"/>
      <c r="L2592" s="108"/>
      <c r="M2592" s="108"/>
      <c r="N2592" s="108"/>
      <c r="O2592" s="189"/>
      <c r="Q2592" s="185"/>
    </row>
    <row r="2593" spans="1:17" x14ac:dyDescent="0.25">
      <c r="A2593" s="105"/>
      <c r="C2593" s="108"/>
      <c r="D2593" s="108"/>
      <c r="E2593" s="108"/>
      <c r="F2593" s="108"/>
      <c r="G2593" s="187"/>
      <c r="H2593" s="108"/>
      <c r="I2593" s="108"/>
      <c r="J2593" s="108"/>
      <c r="K2593" s="108"/>
      <c r="L2593" s="108"/>
      <c r="M2593" s="108"/>
      <c r="N2593" s="108"/>
      <c r="O2593" s="189"/>
      <c r="Q2593" s="185"/>
    </row>
    <row r="2594" spans="1:17" x14ac:dyDescent="0.25">
      <c r="A2594" s="105"/>
      <c r="C2594" s="108"/>
      <c r="D2594" s="108"/>
      <c r="E2594" s="108"/>
      <c r="F2594" s="108"/>
      <c r="G2594" s="187"/>
      <c r="H2594" s="108"/>
      <c r="I2594" s="108"/>
      <c r="J2594" s="108"/>
      <c r="K2594" s="108"/>
      <c r="L2594" s="108"/>
      <c r="M2594" s="108"/>
      <c r="N2594" s="108"/>
      <c r="O2594" s="189"/>
      <c r="Q2594" s="185"/>
    </row>
    <row r="2595" spans="1:17" x14ac:dyDescent="0.25">
      <c r="A2595" s="105"/>
      <c r="C2595" s="108"/>
      <c r="D2595" s="108"/>
      <c r="E2595" s="108"/>
      <c r="F2595" s="108"/>
      <c r="G2595" s="187"/>
      <c r="H2595" s="108"/>
      <c r="I2595" s="108"/>
      <c r="J2595" s="108"/>
      <c r="K2595" s="108"/>
      <c r="L2595" s="108"/>
      <c r="M2595" s="108"/>
      <c r="N2595" s="108"/>
      <c r="O2595" s="189"/>
      <c r="Q2595" s="185"/>
    </row>
    <row r="2596" spans="1:17" x14ac:dyDescent="0.25">
      <c r="A2596" s="105"/>
      <c r="C2596" s="108"/>
      <c r="D2596" s="108"/>
      <c r="E2596" s="108"/>
      <c r="F2596" s="108"/>
      <c r="G2596" s="187"/>
      <c r="H2596" s="108"/>
      <c r="I2596" s="108"/>
      <c r="J2596" s="108"/>
      <c r="K2596" s="108"/>
      <c r="L2596" s="108"/>
      <c r="M2596" s="108"/>
      <c r="N2596" s="108"/>
      <c r="O2596" s="189"/>
      <c r="Q2596" s="185"/>
    </row>
    <row r="2597" spans="1:17" x14ac:dyDescent="0.25">
      <c r="A2597" s="105"/>
      <c r="C2597" s="108"/>
      <c r="D2597" s="108"/>
      <c r="E2597" s="108"/>
      <c r="F2597" s="108"/>
      <c r="G2597" s="187"/>
      <c r="H2597" s="108"/>
      <c r="I2597" s="108"/>
      <c r="J2597" s="108"/>
      <c r="K2597" s="108"/>
      <c r="L2597" s="108"/>
      <c r="M2597" s="108"/>
      <c r="N2597" s="108"/>
      <c r="O2597" s="189"/>
      <c r="Q2597" s="185"/>
    </row>
    <row r="2598" spans="1:17" x14ac:dyDescent="0.25">
      <c r="A2598" s="105"/>
      <c r="C2598" s="108"/>
      <c r="D2598" s="108"/>
      <c r="E2598" s="108"/>
      <c r="F2598" s="108"/>
      <c r="G2598" s="187"/>
      <c r="H2598" s="108"/>
      <c r="I2598" s="108"/>
      <c r="J2598" s="108"/>
      <c r="K2598" s="108"/>
      <c r="L2598" s="108"/>
      <c r="M2598" s="108"/>
      <c r="N2598" s="108"/>
      <c r="O2598" s="189"/>
      <c r="Q2598" s="185"/>
    </row>
    <row r="2599" spans="1:17" x14ac:dyDescent="0.25">
      <c r="A2599" s="105"/>
      <c r="C2599" s="108"/>
      <c r="D2599" s="108"/>
      <c r="E2599" s="108"/>
      <c r="F2599" s="108"/>
      <c r="G2599" s="187"/>
      <c r="H2599" s="108"/>
      <c r="I2599" s="108"/>
      <c r="J2599" s="108"/>
      <c r="K2599" s="108"/>
      <c r="L2599" s="108"/>
      <c r="M2599" s="108"/>
      <c r="N2599" s="108"/>
      <c r="O2599" s="189"/>
      <c r="Q2599" s="185"/>
    </row>
    <row r="2600" spans="1:17" x14ac:dyDescent="0.25">
      <c r="A2600" s="105"/>
      <c r="C2600" s="108"/>
      <c r="D2600" s="108"/>
      <c r="E2600" s="108"/>
      <c r="F2600" s="108"/>
      <c r="G2600" s="187"/>
      <c r="H2600" s="108"/>
      <c r="I2600" s="108"/>
      <c r="J2600" s="108"/>
      <c r="K2600" s="108"/>
      <c r="L2600" s="108"/>
      <c r="M2600" s="108"/>
      <c r="N2600" s="108"/>
      <c r="O2600" s="189"/>
      <c r="Q2600" s="185"/>
    </row>
    <row r="2601" spans="1:17" x14ac:dyDescent="0.25">
      <c r="A2601" s="105"/>
      <c r="C2601" s="108"/>
      <c r="D2601" s="108"/>
      <c r="E2601" s="108"/>
      <c r="F2601" s="108"/>
      <c r="G2601" s="187"/>
      <c r="H2601" s="108"/>
      <c r="I2601" s="108"/>
      <c r="J2601" s="108"/>
      <c r="K2601" s="108"/>
      <c r="L2601" s="108"/>
      <c r="M2601" s="108"/>
      <c r="N2601" s="108"/>
      <c r="O2601" s="189"/>
      <c r="Q2601" s="185"/>
    </row>
    <row r="2602" spans="1:17" x14ac:dyDescent="0.25">
      <c r="A2602" s="105"/>
      <c r="C2602" s="108"/>
      <c r="D2602" s="108"/>
      <c r="E2602" s="108"/>
      <c r="F2602" s="108"/>
      <c r="G2602" s="187"/>
      <c r="H2602" s="108"/>
      <c r="I2602" s="108"/>
      <c r="J2602" s="108"/>
      <c r="K2602" s="108"/>
      <c r="L2602" s="108"/>
      <c r="M2602" s="108"/>
      <c r="N2602" s="108"/>
      <c r="O2602" s="189"/>
      <c r="Q2602" s="185"/>
    </row>
    <row r="2603" spans="1:17" x14ac:dyDescent="0.25">
      <c r="A2603" s="105"/>
      <c r="C2603" s="108"/>
      <c r="D2603" s="108"/>
      <c r="E2603" s="108"/>
      <c r="F2603" s="108"/>
      <c r="G2603" s="187"/>
      <c r="H2603" s="108"/>
      <c r="I2603" s="108"/>
      <c r="J2603" s="108"/>
      <c r="K2603" s="108"/>
      <c r="L2603" s="108"/>
      <c r="M2603" s="108"/>
      <c r="N2603" s="108"/>
      <c r="O2603" s="189"/>
      <c r="Q2603" s="185"/>
    </row>
    <row r="2604" spans="1:17" x14ac:dyDescent="0.25">
      <c r="A2604" s="105"/>
      <c r="C2604" s="108"/>
      <c r="D2604" s="108"/>
      <c r="E2604" s="108"/>
      <c r="F2604" s="108"/>
      <c r="G2604" s="187"/>
      <c r="H2604" s="108"/>
      <c r="I2604" s="108"/>
      <c r="J2604" s="108"/>
      <c r="K2604" s="108"/>
      <c r="L2604" s="108"/>
      <c r="M2604" s="108"/>
      <c r="N2604" s="108"/>
      <c r="O2604" s="189"/>
      <c r="Q2604" s="185"/>
    </row>
    <row r="2605" spans="1:17" x14ac:dyDescent="0.25">
      <c r="A2605" s="105"/>
      <c r="C2605" s="108"/>
      <c r="D2605" s="108"/>
      <c r="E2605" s="108"/>
      <c r="F2605" s="108"/>
      <c r="G2605" s="187"/>
      <c r="H2605" s="108"/>
      <c r="I2605" s="108"/>
      <c r="J2605" s="108"/>
      <c r="K2605" s="108"/>
      <c r="L2605" s="108"/>
      <c r="M2605" s="108"/>
      <c r="N2605" s="108"/>
      <c r="O2605" s="189"/>
      <c r="Q2605" s="185"/>
    </row>
    <row r="2606" spans="1:17" x14ac:dyDescent="0.25">
      <c r="A2606" s="105"/>
      <c r="C2606" s="108"/>
      <c r="D2606" s="108"/>
      <c r="E2606" s="108"/>
      <c r="F2606" s="108"/>
      <c r="G2606" s="187"/>
      <c r="H2606" s="108"/>
      <c r="I2606" s="108"/>
      <c r="J2606" s="108"/>
      <c r="K2606" s="108"/>
      <c r="L2606" s="108"/>
      <c r="M2606" s="108"/>
      <c r="N2606" s="108"/>
      <c r="O2606" s="189"/>
      <c r="Q2606" s="185"/>
    </row>
    <row r="2607" spans="1:17" x14ac:dyDescent="0.25">
      <c r="A2607" s="105"/>
      <c r="C2607" s="108"/>
      <c r="D2607" s="108"/>
      <c r="E2607" s="108"/>
      <c r="F2607" s="108"/>
      <c r="G2607" s="187"/>
      <c r="H2607" s="108"/>
      <c r="I2607" s="108"/>
      <c r="J2607" s="108"/>
      <c r="K2607" s="108"/>
      <c r="L2607" s="108"/>
      <c r="M2607" s="108"/>
      <c r="N2607" s="108"/>
      <c r="O2607" s="189"/>
      <c r="Q2607" s="185"/>
    </row>
    <row r="2608" spans="1:17" x14ac:dyDescent="0.25">
      <c r="A2608" s="105"/>
      <c r="C2608" s="108"/>
      <c r="D2608" s="108"/>
      <c r="E2608" s="108"/>
      <c r="F2608" s="108"/>
      <c r="G2608" s="187"/>
      <c r="H2608" s="108"/>
      <c r="I2608" s="108"/>
      <c r="J2608" s="108"/>
      <c r="K2608" s="108"/>
      <c r="L2608" s="108"/>
      <c r="M2608" s="108"/>
      <c r="N2608" s="108"/>
      <c r="O2608" s="189"/>
      <c r="Q2608" s="185"/>
    </row>
    <row r="2609" spans="1:17" x14ac:dyDescent="0.25">
      <c r="A2609" s="105"/>
      <c r="C2609" s="108"/>
      <c r="D2609" s="108"/>
      <c r="E2609" s="108"/>
      <c r="F2609" s="108"/>
      <c r="G2609" s="187"/>
      <c r="H2609" s="108"/>
      <c r="I2609" s="108"/>
      <c r="J2609" s="108"/>
      <c r="K2609" s="108"/>
      <c r="L2609" s="108"/>
      <c r="M2609" s="108"/>
      <c r="N2609" s="108"/>
      <c r="O2609" s="189"/>
      <c r="Q2609" s="185"/>
    </row>
    <row r="2610" spans="1:17" x14ac:dyDescent="0.25">
      <c r="A2610" s="105"/>
      <c r="C2610" s="108"/>
      <c r="D2610" s="108"/>
      <c r="E2610" s="108"/>
      <c r="F2610" s="108"/>
      <c r="G2610" s="187"/>
      <c r="H2610" s="108"/>
      <c r="I2610" s="108"/>
      <c r="J2610" s="108"/>
      <c r="K2610" s="108"/>
      <c r="L2610" s="108"/>
      <c r="M2610" s="108"/>
      <c r="N2610" s="108"/>
      <c r="O2610" s="189"/>
      <c r="Q2610" s="185"/>
    </row>
    <row r="2611" spans="1:17" x14ac:dyDescent="0.25">
      <c r="A2611" s="105"/>
      <c r="C2611" s="108"/>
      <c r="D2611" s="108"/>
      <c r="E2611" s="108"/>
      <c r="F2611" s="108"/>
      <c r="G2611" s="187"/>
      <c r="H2611" s="108"/>
      <c r="I2611" s="108"/>
      <c r="J2611" s="108"/>
      <c r="K2611" s="108"/>
      <c r="L2611" s="108"/>
      <c r="M2611" s="108"/>
      <c r="N2611" s="108"/>
      <c r="O2611" s="189"/>
      <c r="Q2611" s="185"/>
    </row>
    <row r="2612" spans="1:17" x14ac:dyDescent="0.25">
      <c r="A2612" s="105"/>
      <c r="C2612" s="108"/>
      <c r="D2612" s="108"/>
      <c r="E2612" s="108"/>
      <c r="F2612" s="108"/>
      <c r="G2612" s="187"/>
      <c r="H2612" s="108"/>
      <c r="I2612" s="108"/>
      <c r="J2612" s="108"/>
      <c r="K2612" s="108"/>
      <c r="L2612" s="108"/>
      <c r="M2612" s="108"/>
      <c r="N2612" s="108"/>
      <c r="O2612" s="189"/>
      <c r="Q2612" s="185"/>
    </row>
    <row r="2613" spans="1:17" x14ac:dyDescent="0.25">
      <c r="A2613" s="105"/>
      <c r="C2613" s="108"/>
      <c r="D2613" s="108"/>
      <c r="E2613" s="108"/>
      <c r="F2613" s="108"/>
      <c r="G2613" s="187"/>
      <c r="H2613" s="108"/>
      <c r="I2613" s="108"/>
      <c r="J2613" s="108"/>
      <c r="K2613" s="108"/>
      <c r="L2613" s="108"/>
      <c r="M2613" s="108"/>
      <c r="N2613" s="108"/>
      <c r="O2613" s="189"/>
      <c r="Q2613" s="185"/>
    </row>
    <row r="2614" spans="1:17" x14ac:dyDescent="0.25">
      <c r="A2614" s="105"/>
      <c r="C2614" s="108"/>
      <c r="D2614" s="108"/>
      <c r="E2614" s="108"/>
      <c r="F2614" s="108"/>
      <c r="G2614" s="187"/>
      <c r="H2614" s="108"/>
      <c r="I2614" s="108"/>
      <c r="J2614" s="108"/>
      <c r="K2614" s="108"/>
      <c r="L2614" s="108"/>
      <c r="M2614" s="108"/>
      <c r="N2614" s="108"/>
      <c r="O2614" s="189"/>
      <c r="Q2614" s="185"/>
    </row>
    <row r="2615" spans="1:17" x14ac:dyDescent="0.25">
      <c r="A2615" s="105"/>
      <c r="C2615" s="108"/>
      <c r="D2615" s="108"/>
      <c r="E2615" s="108"/>
      <c r="F2615" s="108"/>
      <c r="G2615" s="187"/>
      <c r="H2615" s="108"/>
      <c r="I2615" s="108"/>
      <c r="J2615" s="108"/>
      <c r="K2615" s="108"/>
      <c r="L2615" s="108"/>
      <c r="M2615" s="108"/>
      <c r="N2615" s="108"/>
      <c r="O2615" s="189"/>
      <c r="Q2615" s="185"/>
    </row>
    <row r="2616" spans="1:17" x14ac:dyDescent="0.25">
      <c r="A2616" s="105"/>
      <c r="C2616" s="108"/>
      <c r="D2616" s="108"/>
      <c r="E2616" s="108"/>
      <c r="F2616" s="108"/>
      <c r="G2616" s="187"/>
      <c r="H2616" s="108"/>
      <c r="I2616" s="108"/>
      <c r="J2616" s="108"/>
      <c r="K2616" s="108"/>
      <c r="L2616" s="108"/>
      <c r="M2616" s="108"/>
      <c r="N2616" s="108"/>
      <c r="O2616" s="189"/>
      <c r="Q2616" s="185"/>
    </row>
    <row r="2617" spans="1:17" x14ac:dyDescent="0.25">
      <c r="A2617" s="105"/>
      <c r="C2617" s="108"/>
      <c r="D2617" s="108"/>
      <c r="E2617" s="108"/>
      <c r="F2617" s="108"/>
      <c r="G2617" s="187"/>
      <c r="H2617" s="108"/>
      <c r="I2617" s="108"/>
      <c r="J2617" s="108"/>
      <c r="K2617" s="108"/>
      <c r="L2617" s="108"/>
      <c r="M2617" s="108"/>
      <c r="N2617" s="108"/>
      <c r="O2617" s="189"/>
      <c r="Q2617" s="185"/>
    </row>
    <row r="2618" spans="1:17" x14ac:dyDescent="0.25">
      <c r="A2618" s="105"/>
      <c r="C2618" s="108"/>
      <c r="D2618" s="108"/>
      <c r="E2618" s="108"/>
      <c r="F2618" s="108"/>
      <c r="G2618" s="187"/>
      <c r="H2618" s="108"/>
      <c r="I2618" s="108"/>
      <c r="J2618" s="108"/>
      <c r="K2618" s="108"/>
      <c r="L2618" s="108"/>
      <c r="M2618" s="108"/>
      <c r="N2618" s="108"/>
      <c r="O2618" s="189"/>
      <c r="Q2618" s="185"/>
    </row>
    <row r="2619" spans="1:17" x14ac:dyDescent="0.25">
      <c r="A2619" s="105"/>
      <c r="C2619" s="108"/>
      <c r="D2619" s="108"/>
      <c r="E2619" s="108"/>
      <c r="F2619" s="108"/>
      <c r="G2619" s="187"/>
      <c r="H2619" s="108"/>
      <c r="I2619" s="108"/>
      <c r="J2619" s="108"/>
      <c r="K2619" s="108"/>
      <c r="L2619" s="108"/>
      <c r="M2619" s="108"/>
      <c r="N2619" s="108"/>
      <c r="O2619" s="189"/>
      <c r="Q2619" s="185"/>
    </row>
    <row r="2620" spans="1:17" x14ac:dyDescent="0.25">
      <c r="A2620" s="105"/>
      <c r="C2620" s="108"/>
      <c r="D2620" s="108"/>
      <c r="E2620" s="108"/>
      <c r="F2620" s="108"/>
      <c r="G2620" s="187"/>
      <c r="H2620" s="108"/>
      <c r="I2620" s="108"/>
      <c r="J2620" s="108"/>
      <c r="K2620" s="108"/>
      <c r="L2620" s="108"/>
      <c r="M2620" s="108"/>
      <c r="N2620" s="108"/>
      <c r="O2620" s="189"/>
      <c r="Q2620" s="185"/>
    </row>
    <row r="2621" spans="1:17" x14ac:dyDescent="0.25">
      <c r="A2621" s="105"/>
      <c r="C2621" s="108"/>
      <c r="D2621" s="108"/>
      <c r="E2621" s="108"/>
      <c r="F2621" s="108"/>
      <c r="G2621" s="187"/>
      <c r="H2621" s="108"/>
      <c r="I2621" s="108"/>
      <c r="J2621" s="108"/>
      <c r="K2621" s="108"/>
      <c r="L2621" s="108"/>
      <c r="M2621" s="108"/>
      <c r="N2621" s="108"/>
      <c r="O2621" s="189"/>
      <c r="Q2621" s="185"/>
    </row>
    <row r="2622" spans="1:17" x14ac:dyDescent="0.25">
      <c r="A2622" s="105"/>
      <c r="C2622" s="108"/>
      <c r="D2622" s="108"/>
      <c r="E2622" s="108"/>
      <c r="F2622" s="108"/>
      <c r="G2622" s="187"/>
      <c r="H2622" s="108"/>
      <c r="I2622" s="108"/>
      <c r="J2622" s="108"/>
      <c r="K2622" s="108"/>
      <c r="L2622" s="108"/>
      <c r="M2622" s="108"/>
      <c r="N2622" s="108"/>
      <c r="O2622" s="189"/>
      <c r="Q2622" s="185"/>
    </row>
    <row r="2623" spans="1:17" x14ac:dyDescent="0.25">
      <c r="A2623" s="105"/>
      <c r="C2623" s="108"/>
      <c r="D2623" s="108"/>
      <c r="E2623" s="108"/>
      <c r="F2623" s="108"/>
      <c r="G2623" s="187"/>
      <c r="H2623" s="108"/>
      <c r="I2623" s="108"/>
      <c r="J2623" s="108"/>
      <c r="K2623" s="108"/>
      <c r="L2623" s="108"/>
      <c r="M2623" s="108"/>
      <c r="N2623" s="108"/>
      <c r="O2623" s="189"/>
      <c r="Q2623" s="185"/>
    </row>
    <row r="2624" spans="1:17" x14ac:dyDescent="0.25">
      <c r="A2624" s="105"/>
      <c r="C2624" s="108"/>
      <c r="D2624" s="108"/>
      <c r="E2624" s="108"/>
      <c r="F2624" s="108"/>
      <c r="G2624" s="187"/>
      <c r="H2624" s="108"/>
      <c r="I2624" s="108"/>
      <c r="J2624" s="108"/>
      <c r="K2624" s="108"/>
      <c r="L2624" s="108"/>
      <c r="M2624" s="108"/>
      <c r="N2624" s="108"/>
      <c r="O2624" s="189"/>
      <c r="Q2624" s="185"/>
    </row>
    <row r="2625" spans="1:17" x14ac:dyDescent="0.25">
      <c r="A2625" s="105"/>
      <c r="C2625" s="108"/>
      <c r="D2625" s="108"/>
      <c r="E2625" s="108"/>
      <c r="F2625" s="108"/>
      <c r="G2625" s="187"/>
      <c r="H2625" s="108"/>
      <c r="I2625" s="108"/>
      <c r="J2625" s="108"/>
      <c r="K2625" s="108"/>
      <c r="L2625" s="108"/>
      <c r="M2625" s="108"/>
      <c r="N2625" s="108"/>
      <c r="O2625" s="189"/>
      <c r="Q2625" s="185"/>
    </row>
    <row r="2626" spans="1:17" x14ac:dyDescent="0.25">
      <c r="A2626" s="105"/>
      <c r="C2626" s="108"/>
      <c r="D2626" s="108"/>
      <c r="E2626" s="108"/>
      <c r="F2626" s="108"/>
      <c r="G2626" s="187"/>
      <c r="H2626" s="108"/>
      <c r="I2626" s="108"/>
      <c r="J2626" s="108"/>
      <c r="K2626" s="108"/>
      <c r="L2626" s="108"/>
      <c r="M2626" s="108"/>
      <c r="N2626" s="108"/>
      <c r="O2626" s="189"/>
      <c r="Q2626" s="185"/>
    </row>
    <row r="2627" spans="1:17" x14ac:dyDescent="0.25">
      <c r="A2627" s="105"/>
      <c r="C2627" s="108"/>
      <c r="D2627" s="108"/>
      <c r="E2627" s="108"/>
      <c r="F2627" s="108"/>
      <c r="G2627" s="187"/>
      <c r="H2627" s="108"/>
      <c r="I2627" s="108"/>
      <c r="J2627" s="108"/>
      <c r="K2627" s="108"/>
      <c r="L2627" s="108"/>
      <c r="M2627" s="108"/>
      <c r="N2627" s="108"/>
      <c r="O2627" s="189"/>
      <c r="Q2627" s="185"/>
    </row>
    <row r="2628" spans="1:17" x14ac:dyDescent="0.25">
      <c r="A2628" s="105"/>
      <c r="C2628" s="108"/>
      <c r="D2628" s="108"/>
      <c r="E2628" s="108"/>
      <c r="F2628" s="108"/>
      <c r="G2628" s="187"/>
      <c r="H2628" s="108"/>
      <c r="I2628" s="108"/>
      <c r="J2628" s="108"/>
      <c r="K2628" s="108"/>
      <c r="L2628" s="108"/>
      <c r="M2628" s="108"/>
      <c r="N2628" s="108"/>
      <c r="O2628" s="189"/>
      <c r="Q2628" s="185"/>
    </row>
    <row r="2629" spans="1:17" x14ac:dyDescent="0.25">
      <c r="A2629" s="105"/>
      <c r="C2629" s="108"/>
      <c r="D2629" s="108"/>
      <c r="E2629" s="108"/>
      <c r="F2629" s="108"/>
      <c r="G2629" s="187"/>
      <c r="H2629" s="108"/>
      <c r="I2629" s="108"/>
      <c r="J2629" s="108"/>
      <c r="K2629" s="108"/>
      <c r="L2629" s="108"/>
      <c r="M2629" s="108"/>
      <c r="N2629" s="108"/>
      <c r="O2629" s="189"/>
      <c r="Q2629" s="185"/>
    </row>
    <row r="2630" spans="1:17" x14ac:dyDescent="0.25">
      <c r="A2630" s="105"/>
      <c r="C2630" s="108"/>
      <c r="D2630" s="108"/>
      <c r="E2630" s="108"/>
      <c r="F2630" s="108"/>
      <c r="G2630" s="187"/>
      <c r="H2630" s="108"/>
      <c r="I2630" s="108"/>
      <c r="J2630" s="108"/>
      <c r="K2630" s="108"/>
      <c r="L2630" s="108"/>
      <c r="M2630" s="108"/>
      <c r="N2630" s="108"/>
      <c r="O2630" s="189"/>
      <c r="Q2630" s="185"/>
    </row>
    <row r="2631" spans="1:17" x14ac:dyDescent="0.25">
      <c r="A2631" s="105"/>
      <c r="C2631" s="108"/>
      <c r="D2631" s="108"/>
      <c r="E2631" s="108"/>
      <c r="F2631" s="108"/>
      <c r="G2631" s="187"/>
      <c r="H2631" s="108"/>
      <c r="I2631" s="108"/>
      <c r="J2631" s="108"/>
      <c r="K2631" s="108"/>
      <c r="L2631" s="108"/>
      <c r="M2631" s="108"/>
      <c r="N2631" s="108"/>
      <c r="O2631" s="189"/>
      <c r="Q2631" s="185"/>
    </row>
    <row r="2632" spans="1:17" x14ac:dyDescent="0.25">
      <c r="A2632" s="105"/>
      <c r="C2632" s="108"/>
      <c r="D2632" s="108"/>
      <c r="E2632" s="108"/>
      <c r="F2632" s="108"/>
      <c r="G2632" s="187"/>
      <c r="H2632" s="108"/>
      <c r="I2632" s="108"/>
      <c r="J2632" s="108"/>
      <c r="K2632" s="108"/>
      <c r="L2632" s="108"/>
      <c r="M2632" s="108"/>
      <c r="N2632" s="108"/>
      <c r="O2632" s="189"/>
      <c r="Q2632" s="185"/>
    </row>
    <row r="2633" spans="1:17" x14ac:dyDescent="0.25">
      <c r="A2633" s="105"/>
      <c r="C2633" s="108"/>
      <c r="D2633" s="108"/>
      <c r="E2633" s="108"/>
      <c r="F2633" s="108"/>
      <c r="G2633" s="187"/>
      <c r="H2633" s="108"/>
      <c r="I2633" s="108"/>
      <c r="J2633" s="108"/>
      <c r="K2633" s="108"/>
      <c r="L2633" s="108"/>
      <c r="M2633" s="108"/>
      <c r="N2633" s="108"/>
      <c r="O2633" s="189"/>
      <c r="Q2633" s="185"/>
    </row>
    <row r="2634" spans="1:17" x14ac:dyDescent="0.25">
      <c r="A2634" s="105"/>
      <c r="C2634" s="108"/>
      <c r="D2634" s="108"/>
      <c r="E2634" s="108"/>
      <c r="F2634" s="108"/>
      <c r="G2634" s="187"/>
      <c r="H2634" s="108"/>
      <c r="I2634" s="108"/>
      <c r="J2634" s="108"/>
      <c r="K2634" s="108"/>
      <c r="L2634" s="108"/>
      <c r="M2634" s="108"/>
      <c r="N2634" s="108"/>
      <c r="O2634" s="189"/>
      <c r="Q2634" s="185"/>
    </row>
    <row r="2635" spans="1:17" x14ac:dyDescent="0.25">
      <c r="A2635" s="105"/>
      <c r="C2635" s="108"/>
      <c r="D2635" s="108"/>
      <c r="E2635" s="108"/>
      <c r="F2635" s="108"/>
      <c r="G2635" s="187"/>
      <c r="H2635" s="108"/>
      <c r="I2635" s="108"/>
      <c r="J2635" s="108"/>
      <c r="K2635" s="108"/>
      <c r="L2635" s="108"/>
      <c r="M2635" s="108"/>
      <c r="N2635" s="108"/>
      <c r="O2635" s="189"/>
      <c r="Q2635" s="185"/>
    </row>
    <row r="2636" spans="1:17" x14ac:dyDescent="0.25">
      <c r="A2636" s="105"/>
      <c r="C2636" s="108"/>
      <c r="D2636" s="108"/>
      <c r="E2636" s="108"/>
      <c r="F2636" s="108"/>
      <c r="G2636" s="187"/>
      <c r="H2636" s="108"/>
      <c r="I2636" s="108"/>
      <c r="J2636" s="108"/>
      <c r="K2636" s="108"/>
      <c r="L2636" s="108"/>
      <c r="M2636" s="108"/>
      <c r="N2636" s="108"/>
      <c r="O2636" s="189"/>
      <c r="Q2636" s="185"/>
    </row>
    <row r="2637" spans="1:17" x14ac:dyDescent="0.25">
      <c r="A2637" s="105"/>
      <c r="C2637" s="108"/>
      <c r="D2637" s="108"/>
      <c r="E2637" s="108"/>
      <c r="F2637" s="108"/>
      <c r="G2637" s="187"/>
      <c r="H2637" s="108"/>
      <c r="I2637" s="108"/>
      <c r="J2637" s="108"/>
      <c r="K2637" s="108"/>
      <c r="L2637" s="108"/>
      <c r="M2637" s="108"/>
      <c r="N2637" s="108"/>
      <c r="O2637" s="189"/>
      <c r="Q2637" s="185"/>
    </row>
    <row r="2638" spans="1:17" x14ac:dyDescent="0.25">
      <c r="A2638" s="105"/>
      <c r="C2638" s="108"/>
      <c r="D2638" s="108"/>
      <c r="E2638" s="108"/>
      <c r="F2638" s="108"/>
      <c r="G2638" s="187"/>
      <c r="H2638" s="108"/>
      <c r="I2638" s="108"/>
      <c r="J2638" s="108"/>
      <c r="K2638" s="108"/>
      <c r="L2638" s="108"/>
      <c r="M2638" s="108"/>
      <c r="N2638" s="108"/>
      <c r="O2638" s="189"/>
      <c r="Q2638" s="185"/>
    </row>
    <row r="2639" spans="1:17" x14ac:dyDescent="0.25">
      <c r="A2639" s="105"/>
      <c r="C2639" s="108"/>
      <c r="D2639" s="108"/>
      <c r="E2639" s="108"/>
      <c r="F2639" s="108"/>
      <c r="G2639" s="187"/>
      <c r="H2639" s="108"/>
      <c r="I2639" s="108"/>
      <c r="J2639" s="108"/>
      <c r="K2639" s="108"/>
      <c r="L2639" s="108"/>
      <c r="M2639" s="108"/>
      <c r="N2639" s="108"/>
      <c r="O2639" s="189"/>
      <c r="Q2639" s="185"/>
    </row>
    <row r="2640" spans="1:17" x14ac:dyDescent="0.25">
      <c r="A2640" s="105"/>
      <c r="C2640" s="108"/>
      <c r="D2640" s="108"/>
      <c r="E2640" s="108"/>
      <c r="F2640" s="108"/>
      <c r="G2640" s="187"/>
      <c r="H2640" s="108"/>
      <c r="I2640" s="108"/>
      <c r="J2640" s="108"/>
      <c r="K2640" s="108"/>
      <c r="L2640" s="108"/>
      <c r="M2640" s="108"/>
      <c r="N2640" s="108"/>
      <c r="O2640" s="189"/>
      <c r="Q2640" s="185"/>
    </row>
    <row r="2641" spans="1:17" x14ac:dyDescent="0.25">
      <c r="A2641" s="105"/>
      <c r="C2641" s="108"/>
      <c r="D2641" s="108"/>
      <c r="E2641" s="108"/>
      <c r="F2641" s="108"/>
      <c r="G2641" s="187"/>
      <c r="H2641" s="108"/>
      <c r="I2641" s="108"/>
      <c r="J2641" s="108"/>
      <c r="K2641" s="108"/>
      <c r="L2641" s="108"/>
      <c r="M2641" s="108"/>
      <c r="N2641" s="108"/>
      <c r="O2641" s="189"/>
      <c r="Q2641" s="185"/>
    </row>
    <row r="2642" spans="1:17" x14ac:dyDescent="0.25">
      <c r="A2642" s="105"/>
      <c r="C2642" s="108"/>
      <c r="D2642" s="108"/>
      <c r="E2642" s="108"/>
      <c r="F2642" s="108"/>
      <c r="G2642" s="187"/>
      <c r="H2642" s="108"/>
      <c r="I2642" s="108"/>
      <c r="J2642" s="108"/>
      <c r="K2642" s="108"/>
      <c r="L2642" s="108"/>
      <c r="M2642" s="108"/>
      <c r="N2642" s="108"/>
      <c r="O2642" s="189"/>
      <c r="Q2642" s="185"/>
    </row>
    <row r="2643" spans="1:17" x14ac:dyDescent="0.25">
      <c r="A2643" s="105"/>
      <c r="C2643" s="108"/>
      <c r="D2643" s="108"/>
      <c r="E2643" s="108"/>
      <c r="F2643" s="108"/>
      <c r="G2643" s="187"/>
      <c r="H2643" s="108"/>
      <c r="I2643" s="108"/>
      <c r="J2643" s="108"/>
      <c r="K2643" s="108"/>
      <c r="L2643" s="108"/>
      <c r="M2643" s="108"/>
      <c r="N2643" s="108"/>
      <c r="O2643" s="189"/>
      <c r="Q2643" s="185"/>
    </row>
    <row r="2644" spans="1:17" x14ac:dyDescent="0.25">
      <c r="A2644" s="105"/>
      <c r="C2644" s="108"/>
      <c r="D2644" s="108"/>
      <c r="E2644" s="108"/>
      <c r="F2644" s="108"/>
      <c r="G2644" s="187"/>
      <c r="H2644" s="108"/>
      <c r="I2644" s="108"/>
      <c r="J2644" s="108"/>
      <c r="K2644" s="108"/>
      <c r="L2644" s="108"/>
      <c r="M2644" s="108"/>
      <c r="N2644" s="108"/>
      <c r="O2644" s="189"/>
      <c r="Q2644" s="185"/>
    </row>
    <row r="2645" spans="1:17" x14ac:dyDescent="0.25">
      <c r="A2645" s="105"/>
      <c r="C2645" s="108"/>
      <c r="D2645" s="108"/>
      <c r="E2645" s="108"/>
      <c r="F2645" s="108"/>
      <c r="G2645" s="187"/>
      <c r="H2645" s="108"/>
      <c r="I2645" s="108"/>
      <c r="J2645" s="108"/>
      <c r="K2645" s="108"/>
      <c r="L2645" s="108"/>
      <c r="M2645" s="108"/>
      <c r="N2645" s="108"/>
      <c r="O2645" s="189"/>
      <c r="Q2645" s="185"/>
    </row>
    <row r="2646" spans="1:17" x14ac:dyDescent="0.25">
      <c r="A2646" s="105"/>
      <c r="C2646" s="108"/>
      <c r="D2646" s="108"/>
      <c r="E2646" s="108"/>
      <c r="F2646" s="108"/>
      <c r="G2646" s="187"/>
      <c r="H2646" s="108"/>
      <c r="I2646" s="108"/>
      <c r="J2646" s="108"/>
      <c r="K2646" s="108"/>
      <c r="L2646" s="108"/>
      <c r="M2646" s="108"/>
      <c r="N2646" s="108"/>
      <c r="O2646" s="189"/>
      <c r="Q2646" s="185"/>
    </row>
    <row r="2647" spans="1:17" x14ac:dyDescent="0.25">
      <c r="A2647" s="105"/>
      <c r="C2647" s="108"/>
      <c r="D2647" s="108"/>
      <c r="E2647" s="108"/>
      <c r="F2647" s="108"/>
      <c r="G2647" s="187"/>
      <c r="H2647" s="108"/>
      <c r="I2647" s="108"/>
      <c r="J2647" s="108"/>
      <c r="K2647" s="108"/>
      <c r="L2647" s="108"/>
      <c r="M2647" s="108"/>
      <c r="N2647" s="108"/>
      <c r="O2647" s="189"/>
      <c r="Q2647" s="185"/>
    </row>
    <row r="2648" spans="1:17" x14ac:dyDescent="0.25">
      <c r="A2648" s="105"/>
      <c r="C2648" s="108"/>
      <c r="D2648" s="108"/>
      <c r="E2648" s="108"/>
      <c r="F2648" s="108"/>
      <c r="G2648" s="187"/>
      <c r="H2648" s="108"/>
      <c r="I2648" s="108"/>
      <c r="J2648" s="108"/>
      <c r="K2648" s="108"/>
      <c r="L2648" s="108"/>
      <c r="M2648" s="108"/>
      <c r="N2648" s="108"/>
      <c r="O2648" s="189"/>
      <c r="Q2648" s="185"/>
    </row>
    <row r="2649" spans="1:17" x14ac:dyDescent="0.25">
      <c r="A2649" s="105"/>
      <c r="C2649" s="108"/>
      <c r="D2649" s="108"/>
      <c r="E2649" s="108"/>
      <c r="F2649" s="108"/>
      <c r="G2649" s="187"/>
      <c r="H2649" s="108"/>
      <c r="I2649" s="108"/>
      <c r="J2649" s="108"/>
      <c r="K2649" s="108"/>
      <c r="L2649" s="108"/>
      <c r="M2649" s="108"/>
      <c r="N2649" s="108"/>
      <c r="O2649" s="189"/>
      <c r="Q2649" s="185"/>
    </row>
    <row r="2650" spans="1:17" x14ac:dyDescent="0.25">
      <c r="A2650" s="105"/>
      <c r="C2650" s="108"/>
      <c r="D2650" s="108"/>
      <c r="E2650" s="108"/>
      <c r="F2650" s="108"/>
      <c r="G2650" s="187"/>
      <c r="H2650" s="108"/>
      <c r="I2650" s="108"/>
      <c r="J2650" s="108"/>
      <c r="K2650" s="108"/>
      <c r="L2650" s="108"/>
      <c r="M2650" s="108"/>
      <c r="N2650" s="108"/>
      <c r="O2650" s="189"/>
      <c r="Q2650" s="185"/>
    </row>
    <row r="2651" spans="1:17" x14ac:dyDescent="0.25">
      <c r="A2651" s="105"/>
      <c r="C2651" s="108"/>
      <c r="D2651" s="108"/>
      <c r="E2651" s="108"/>
      <c r="F2651" s="108"/>
      <c r="G2651" s="187"/>
      <c r="H2651" s="108"/>
      <c r="I2651" s="108"/>
      <c r="J2651" s="108"/>
      <c r="K2651" s="108"/>
      <c r="L2651" s="108"/>
      <c r="M2651" s="108"/>
      <c r="N2651" s="108"/>
      <c r="O2651" s="189"/>
      <c r="Q2651" s="185"/>
    </row>
    <row r="2652" spans="1:17" x14ac:dyDescent="0.25">
      <c r="A2652" s="105"/>
      <c r="C2652" s="108"/>
      <c r="D2652" s="108"/>
      <c r="E2652" s="108"/>
      <c r="F2652" s="108"/>
      <c r="G2652" s="187"/>
      <c r="H2652" s="108"/>
      <c r="I2652" s="108"/>
      <c r="J2652" s="108"/>
      <c r="K2652" s="108"/>
      <c r="L2652" s="108"/>
      <c r="M2652" s="108"/>
      <c r="N2652" s="108"/>
      <c r="O2652" s="189"/>
      <c r="Q2652" s="185"/>
    </row>
    <row r="2653" spans="1:17" x14ac:dyDescent="0.25">
      <c r="A2653" s="105"/>
      <c r="C2653" s="108"/>
      <c r="D2653" s="108"/>
      <c r="E2653" s="108"/>
      <c r="F2653" s="108"/>
      <c r="G2653" s="187"/>
      <c r="H2653" s="108"/>
      <c r="I2653" s="108"/>
      <c r="J2653" s="108"/>
      <c r="K2653" s="108"/>
      <c r="L2653" s="108"/>
      <c r="M2653" s="108"/>
      <c r="N2653" s="108"/>
      <c r="O2653" s="189"/>
      <c r="Q2653" s="185"/>
    </row>
    <row r="2654" spans="1:17" x14ac:dyDescent="0.25">
      <c r="A2654" s="105"/>
      <c r="C2654" s="108"/>
      <c r="D2654" s="108"/>
      <c r="E2654" s="108"/>
      <c r="F2654" s="108"/>
      <c r="G2654" s="187"/>
      <c r="H2654" s="108"/>
      <c r="I2654" s="108"/>
      <c r="J2654" s="108"/>
      <c r="K2654" s="108"/>
      <c r="L2654" s="108"/>
      <c r="M2654" s="108"/>
      <c r="N2654" s="108"/>
      <c r="O2654" s="189"/>
      <c r="Q2654" s="185"/>
    </row>
    <row r="2655" spans="1:17" x14ac:dyDescent="0.25">
      <c r="A2655" s="105"/>
      <c r="C2655" s="108"/>
      <c r="D2655" s="108"/>
      <c r="E2655" s="108"/>
      <c r="F2655" s="108"/>
      <c r="G2655" s="187"/>
      <c r="H2655" s="108"/>
      <c r="I2655" s="108"/>
      <c r="J2655" s="108"/>
      <c r="K2655" s="108"/>
      <c r="L2655" s="108"/>
      <c r="M2655" s="108"/>
      <c r="N2655" s="108"/>
      <c r="O2655" s="189"/>
      <c r="Q2655" s="185"/>
    </row>
    <row r="2656" spans="1:17" x14ac:dyDescent="0.25">
      <c r="A2656" s="105"/>
      <c r="C2656" s="108"/>
      <c r="D2656" s="108"/>
      <c r="E2656" s="108"/>
      <c r="F2656" s="108"/>
      <c r="G2656" s="187"/>
      <c r="H2656" s="108"/>
      <c r="I2656" s="108"/>
      <c r="J2656" s="108"/>
      <c r="K2656" s="108"/>
      <c r="L2656" s="108"/>
      <c r="M2656" s="108"/>
      <c r="N2656" s="108"/>
      <c r="O2656" s="189"/>
      <c r="Q2656" s="185"/>
    </row>
    <row r="2657" spans="1:17" x14ac:dyDescent="0.25">
      <c r="A2657" s="105"/>
      <c r="C2657" s="108"/>
      <c r="D2657" s="108"/>
      <c r="E2657" s="108"/>
      <c r="F2657" s="108"/>
      <c r="G2657" s="187"/>
      <c r="H2657" s="108"/>
      <c r="I2657" s="108"/>
      <c r="J2657" s="108"/>
      <c r="K2657" s="108"/>
      <c r="L2657" s="108"/>
      <c r="M2657" s="108"/>
      <c r="N2657" s="108"/>
      <c r="O2657" s="189"/>
      <c r="Q2657" s="185"/>
    </row>
    <row r="2658" spans="1:17" x14ac:dyDescent="0.25">
      <c r="A2658" s="105"/>
      <c r="C2658" s="108"/>
      <c r="D2658" s="108"/>
      <c r="E2658" s="108"/>
      <c r="F2658" s="108"/>
      <c r="G2658" s="187"/>
      <c r="H2658" s="108"/>
      <c r="I2658" s="108"/>
      <c r="J2658" s="108"/>
      <c r="K2658" s="108"/>
      <c r="L2658" s="108"/>
      <c r="M2658" s="108"/>
      <c r="N2658" s="108"/>
      <c r="O2658" s="189"/>
      <c r="Q2658" s="185"/>
    </row>
    <row r="2659" spans="1:17" x14ac:dyDescent="0.25">
      <c r="A2659" s="105"/>
      <c r="C2659" s="108"/>
      <c r="D2659" s="108"/>
      <c r="E2659" s="108"/>
      <c r="F2659" s="108"/>
      <c r="G2659" s="187"/>
      <c r="H2659" s="108"/>
      <c r="I2659" s="108"/>
      <c r="J2659" s="108"/>
      <c r="K2659" s="108"/>
      <c r="L2659" s="108"/>
      <c r="M2659" s="108"/>
      <c r="N2659" s="108"/>
      <c r="O2659" s="189"/>
      <c r="Q2659" s="185"/>
    </row>
    <row r="2660" spans="1:17" x14ac:dyDescent="0.25">
      <c r="A2660" s="105"/>
      <c r="C2660" s="108"/>
      <c r="D2660" s="108"/>
      <c r="E2660" s="108"/>
      <c r="F2660" s="108"/>
      <c r="G2660" s="187"/>
      <c r="H2660" s="108"/>
      <c r="I2660" s="108"/>
      <c r="J2660" s="108"/>
      <c r="K2660" s="108"/>
      <c r="L2660" s="108"/>
      <c r="M2660" s="108"/>
      <c r="N2660" s="108"/>
      <c r="O2660" s="189"/>
      <c r="Q2660" s="185"/>
    </row>
    <row r="2661" spans="1:17" x14ac:dyDescent="0.25">
      <c r="A2661" s="105"/>
      <c r="C2661" s="108"/>
      <c r="D2661" s="108"/>
      <c r="E2661" s="108"/>
      <c r="F2661" s="108"/>
      <c r="G2661" s="187"/>
      <c r="H2661" s="108"/>
      <c r="I2661" s="108"/>
      <c r="J2661" s="108"/>
      <c r="K2661" s="108"/>
      <c r="L2661" s="108"/>
      <c r="M2661" s="108"/>
      <c r="N2661" s="108"/>
      <c r="O2661" s="189"/>
      <c r="Q2661" s="185"/>
    </row>
    <row r="2662" spans="1:17" x14ac:dyDescent="0.25">
      <c r="A2662" s="105"/>
      <c r="C2662" s="108"/>
      <c r="D2662" s="108"/>
      <c r="E2662" s="108"/>
      <c r="F2662" s="108"/>
      <c r="G2662" s="187"/>
      <c r="H2662" s="108"/>
      <c r="I2662" s="108"/>
      <c r="J2662" s="108"/>
      <c r="K2662" s="108"/>
      <c r="L2662" s="108"/>
      <c r="M2662" s="108"/>
      <c r="N2662" s="108"/>
      <c r="O2662" s="189"/>
      <c r="Q2662" s="185"/>
    </row>
    <row r="2663" spans="1:17" x14ac:dyDescent="0.25">
      <c r="A2663" s="105"/>
      <c r="C2663" s="108"/>
      <c r="D2663" s="108"/>
      <c r="E2663" s="108"/>
      <c r="F2663" s="108"/>
      <c r="G2663" s="187"/>
      <c r="H2663" s="108"/>
      <c r="I2663" s="108"/>
      <c r="J2663" s="108"/>
      <c r="K2663" s="108"/>
      <c r="L2663" s="108"/>
      <c r="M2663" s="108"/>
      <c r="N2663" s="108"/>
      <c r="O2663" s="189"/>
      <c r="Q2663" s="185"/>
    </row>
    <row r="2664" spans="1:17" x14ac:dyDescent="0.25">
      <c r="A2664" s="105"/>
      <c r="C2664" s="108"/>
      <c r="D2664" s="108"/>
      <c r="E2664" s="108"/>
      <c r="F2664" s="108"/>
      <c r="G2664" s="187"/>
      <c r="H2664" s="108"/>
      <c r="I2664" s="108"/>
      <c r="J2664" s="108"/>
      <c r="K2664" s="108"/>
      <c r="L2664" s="108"/>
      <c r="M2664" s="108"/>
      <c r="N2664" s="108"/>
      <c r="O2664" s="189"/>
      <c r="Q2664" s="185"/>
    </row>
    <row r="2665" spans="1:17" x14ac:dyDescent="0.25">
      <c r="A2665" s="105"/>
      <c r="C2665" s="108"/>
      <c r="D2665" s="108"/>
      <c r="E2665" s="108"/>
      <c r="F2665" s="108"/>
      <c r="G2665" s="187"/>
      <c r="H2665" s="108"/>
      <c r="I2665" s="108"/>
      <c r="J2665" s="108"/>
      <c r="K2665" s="108"/>
      <c r="L2665" s="108"/>
      <c r="M2665" s="108"/>
      <c r="N2665" s="108"/>
      <c r="O2665" s="189"/>
      <c r="Q2665" s="185"/>
    </row>
    <row r="2666" spans="1:17" x14ac:dyDescent="0.25">
      <c r="A2666" s="105"/>
      <c r="C2666" s="108"/>
      <c r="D2666" s="108"/>
      <c r="E2666" s="108"/>
      <c r="F2666" s="108"/>
      <c r="G2666" s="187"/>
      <c r="H2666" s="108"/>
      <c r="I2666" s="108"/>
      <c r="J2666" s="108"/>
      <c r="K2666" s="108"/>
      <c r="L2666" s="108"/>
      <c r="M2666" s="108"/>
      <c r="N2666" s="108"/>
      <c r="O2666" s="189"/>
      <c r="Q2666" s="185"/>
    </row>
    <row r="2667" spans="1:17" x14ac:dyDescent="0.25">
      <c r="A2667" s="105"/>
      <c r="C2667" s="108"/>
      <c r="D2667" s="108"/>
      <c r="E2667" s="108"/>
      <c r="F2667" s="108"/>
      <c r="G2667" s="187"/>
      <c r="H2667" s="108"/>
      <c r="I2667" s="108"/>
      <c r="J2667" s="108"/>
      <c r="K2667" s="108"/>
      <c r="L2667" s="108"/>
      <c r="M2667" s="108"/>
      <c r="N2667" s="108"/>
      <c r="O2667" s="189"/>
      <c r="Q2667" s="185"/>
    </row>
    <row r="2668" spans="1:17" x14ac:dyDescent="0.25">
      <c r="A2668" s="105"/>
      <c r="C2668" s="108"/>
      <c r="D2668" s="108"/>
      <c r="E2668" s="108"/>
      <c r="F2668" s="108"/>
      <c r="G2668" s="187"/>
      <c r="H2668" s="108"/>
      <c r="I2668" s="108"/>
      <c r="J2668" s="108"/>
      <c r="K2668" s="108"/>
      <c r="L2668" s="108"/>
      <c r="M2668" s="108"/>
      <c r="N2668" s="108"/>
      <c r="O2668" s="189"/>
      <c r="Q2668" s="185"/>
    </row>
    <row r="2669" spans="1:17" x14ac:dyDescent="0.25">
      <c r="A2669" s="105"/>
      <c r="C2669" s="108"/>
      <c r="D2669" s="108"/>
      <c r="E2669" s="108"/>
      <c r="F2669" s="108"/>
      <c r="G2669" s="187"/>
      <c r="H2669" s="108"/>
      <c r="I2669" s="108"/>
      <c r="J2669" s="108"/>
      <c r="K2669" s="108"/>
      <c r="L2669" s="108"/>
      <c r="M2669" s="108"/>
      <c r="N2669" s="108"/>
      <c r="O2669" s="189"/>
      <c r="Q2669" s="185"/>
    </row>
    <row r="2670" spans="1:17" x14ac:dyDescent="0.25">
      <c r="A2670" s="105"/>
      <c r="C2670" s="108"/>
      <c r="D2670" s="108"/>
      <c r="E2670" s="108"/>
      <c r="F2670" s="108"/>
      <c r="G2670" s="187"/>
      <c r="H2670" s="108"/>
      <c r="I2670" s="108"/>
      <c r="J2670" s="108"/>
      <c r="K2670" s="108"/>
      <c r="L2670" s="108"/>
      <c r="M2670" s="108"/>
      <c r="N2670" s="108"/>
      <c r="O2670" s="189"/>
      <c r="Q2670" s="185"/>
    </row>
    <row r="2671" spans="1:17" x14ac:dyDescent="0.25">
      <c r="A2671" s="105"/>
      <c r="C2671" s="108"/>
      <c r="D2671" s="108"/>
      <c r="E2671" s="108"/>
      <c r="F2671" s="108"/>
      <c r="G2671" s="187"/>
      <c r="H2671" s="108"/>
      <c r="I2671" s="108"/>
      <c r="J2671" s="108"/>
      <c r="K2671" s="108"/>
      <c r="L2671" s="108"/>
      <c r="M2671" s="108"/>
      <c r="N2671" s="108"/>
      <c r="O2671" s="189"/>
      <c r="Q2671" s="185"/>
    </row>
    <row r="2672" spans="1:17" x14ac:dyDescent="0.25">
      <c r="A2672" s="105"/>
      <c r="C2672" s="108"/>
      <c r="D2672" s="108"/>
      <c r="E2672" s="108"/>
      <c r="F2672" s="108"/>
      <c r="G2672" s="187"/>
      <c r="H2672" s="108"/>
      <c r="I2672" s="108"/>
      <c r="J2672" s="108"/>
      <c r="K2672" s="108"/>
      <c r="L2672" s="108"/>
      <c r="M2672" s="108"/>
      <c r="N2672" s="108"/>
      <c r="O2672" s="189"/>
      <c r="Q2672" s="185"/>
    </row>
    <row r="2673" spans="1:17" x14ac:dyDescent="0.25">
      <c r="A2673" s="105"/>
      <c r="C2673" s="108"/>
      <c r="D2673" s="108"/>
      <c r="E2673" s="108"/>
      <c r="F2673" s="108"/>
      <c r="G2673" s="187"/>
      <c r="H2673" s="108"/>
      <c r="I2673" s="108"/>
      <c r="J2673" s="108"/>
      <c r="K2673" s="108"/>
      <c r="L2673" s="108"/>
      <c r="M2673" s="108"/>
      <c r="N2673" s="108"/>
      <c r="O2673" s="189"/>
      <c r="Q2673" s="185"/>
    </row>
    <row r="2674" spans="1:17" x14ac:dyDescent="0.25">
      <c r="A2674" s="105"/>
      <c r="C2674" s="108"/>
      <c r="D2674" s="108"/>
      <c r="E2674" s="108"/>
      <c r="F2674" s="108"/>
      <c r="G2674" s="187"/>
      <c r="H2674" s="108"/>
      <c r="I2674" s="108"/>
      <c r="J2674" s="108"/>
      <c r="K2674" s="108"/>
      <c r="L2674" s="108"/>
      <c r="M2674" s="108"/>
      <c r="N2674" s="108"/>
      <c r="O2674" s="189"/>
      <c r="Q2674" s="185"/>
    </row>
    <row r="2675" spans="1:17" x14ac:dyDescent="0.25">
      <c r="A2675" s="105"/>
      <c r="C2675" s="108"/>
      <c r="D2675" s="108"/>
      <c r="E2675" s="108"/>
      <c r="F2675" s="108"/>
      <c r="G2675" s="187"/>
      <c r="H2675" s="108"/>
      <c r="I2675" s="108"/>
      <c r="J2675" s="108"/>
      <c r="K2675" s="108"/>
      <c r="L2675" s="108"/>
      <c r="M2675" s="108"/>
      <c r="N2675" s="108"/>
      <c r="O2675" s="189"/>
      <c r="Q2675" s="185"/>
    </row>
    <row r="2676" spans="1:17" x14ac:dyDescent="0.25">
      <c r="A2676" s="105"/>
      <c r="C2676" s="108"/>
      <c r="D2676" s="108"/>
      <c r="E2676" s="108"/>
      <c r="F2676" s="108"/>
      <c r="G2676" s="187"/>
      <c r="H2676" s="108"/>
      <c r="I2676" s="108"/>
      <c r="J2676" s="108"/>
      <c r="K2676" s="108"/>
      <c r="L2676" s="108"/>
      <c r="M2676" s="108"/>
      <c r="N2676" s="108"/>
      <c r="O2676" s="189"/>
      <c r="Q2676" s="185"/>
    </row>
    <row r="2677" spans="1:17" x14ac:dyDescent="0.25">
      <c r="A2677" s="105"/>
      <c r="C2677" s="108"/>
      <c r="D2677" s="108"/>
      <c r="E2677" s="108"/>
      <c r="F2677" s="108"/>
      <c r="G2677" s="187"/>
      <c r="H2677" s="108"/>
      <c r="I2677" s="108"/>
      <c r="J2677" s="108"/>
      <c r="K2677" s="108"/>
      <c r="L2677" s="108"/>
      <c r="M2677" s="108"/>
      <c r="N2677" s="108"/>
      <c r="O2677" s="189"/>
      <c r="Q2677" s="185"/>
    </row>
    <row r="2678" spans="1:17" x14ac:dyDescent="0.25">
      <c r="A2678" s="105"/>
      <c r="C2678" s="108"/>
      <c r="D2678" s="108"/>
      <c r="E2678" s="108"/>
      <c r="F2678" s="108"/>
      <c r="G2678" s="187"/>
      <c r="H2678" s="108"/>
      <c r="I2678" s="108"/>
      <c r="J2678" s="108"/>
      <c r="K2678" s="108"/>
      <c r="L2678" s="108"/>
      <c r="M2678" s="108"/>
      <c r="N2678" s="108"/>
      <c r="O2678" s="189"/>
      <c r="Q2678" s="185"/>
    </row>
    <row r="2679" spans="1:17" x14ac:dyDescent="0.25">
      <c r="A2679" s="105"/>
      <c r="C2679" s="108"/>
      <c r="D2679" s="108"/>
      <c r="E2679" s="108"/>
      <c r="F2679" s="108"/>
      <c r="G2679" s="187"/>
      <c r="H2679" s="108"/>
      <c r="I2679" s="108"/>
      <c r="J2679" s="108"/>
      <c r="K2679" s="108"/>
      <c r="L2679" s="108"/>
      <c r="M2679" s="108"/>
      <c r="N2679" s="108"/>
      <c r="O2679" s="189"/>
      <c r="Q2679" s="185"/>
    </row>
    <row r="2680" spans="1:17" x14ac:dyDescent="0.25">
      <c r="A2680" s="105"/>
      <c r="C2680" s="108"/>
      <c r="D2680" s="108"/>
      <c r="E2680" s="108"/>
      <c r="F2680" s="108"/>
      <c r="G2680" s="187"/>
      <c r="H2680" s="108"/>
      <c r="I2680" s="108"/>
      <c r="J2680" s="108"/>
      <c r="K2680" s="108"/>
      <c r="L2680" s="108"/>
      <c r="M2680" s="108"/>
      <c r="N2680" s="108"/>
      <c r="O2680" s="189"/>
      <c r="Q2680" s="185"/>
    </row>
    <row r="2681" spans="1:17" x14ac:dyDescent="0.25">
      <c r="A2681" s="105"/>
      <c r="C2681" s="108"/>
      <c r="D2681" s="108"/>
      <c r="E2681" s="108"/>
      <c r="F2681" s="108"/>
      <c r="G2681" s="187"/>
      <c r="H2681" s="108"/>
      <c r="I2681" s="108"/>
      <c r="J2681" s="108"/>
      <c r="K2681" s="108"/>
      <c r="L2681" s="108"/>
      <c r="M2681" s="108"/>
      <c r="N2681" s="108"/>
      <c r="O2681" s="189"/>
      <c r="Q2681" s="185"/>
    </row>
    <row r="2682" spans="1:17" x14ac:dyDescent="0.25">
      <c r="A2682" s="105"/>
      <c r="C2682" s="108"/>
      <c r="D2682" s="108"/>
      <c r="E2682" s="108"/>
      <c r="F2682" s="108"/>
      <c r="G2682" s="187"/>
      <c r="H2682" s="108"/>
      <c r="I2682" s="108"/>
      <c r="J2682" s="108"/>
      <c r="K2682" s="108"/>
      <c r="L2682" s="108"/>
      <c r="M2682" s="108"/>
      <c r="N2682" s="108"/>
      <c r="O2682" s="189"/>
      <c r="Q2682" s="185"/>
    </row>
    <row r="2683" spans="1:17" x14ac:dyDescent="0.25">
      <c r="A2683" s="105"/>
      <c r="C2683" s="108"/>
      <c r="D2683" s="108"/>
      <c r="E2683" s="108"/>
      <c r="F2683" s="108"/>
      <c r="G2683" s="187"/>
      <c r="H2683" s="108"/>
      <c r="I2683" s="108"/>
      <c r="J2683" s="108"/>
      <c r="K2683" s="108"/>
      <c r="L2683" s="108"/>
      <c r="M2683" s="108"/>
      <c r="N2683" s="108"/>
      <c r="O2683" s="189"/>
      <c r="Q2683" s="185"/>
    </row>
    <row r="2684" spans="1:17" x14ac:dyDescent="0.25">
      <c r="A2684" s="105"/>
      <c r="C2684" s="108"/>
      <c r="D2684" s="108"/>
      <c r="E2684" s="108"/>
      <c r="F2684" s="108"/>
      <c r="G2684" s="187"/>
      <c r="H2684" s="108"/>
      <c r="I2684" s="108"/>
      <c r="J2684" s="108"/>
      <c r="K2684" s="108"/>
      <c r="L2684" s="108"/>
      <c r="M2684" s="108"/>
      <c r="N2684" s="108"/>
      <c r="O2684" s="189"/>
      <c r="Q2684" s="185"/>
    </row>
    <row r="2685" spans="1:17" x14ac:dyDescent="0.25">
      <c r="A2685" s="105"/>
      <c r="C2685" s="108"/>
      <c r="D2685" s="108"/>
      <c r="E2685" s="108"/>
      <c r="F2685" s="108"/>
      <c r="G2685" s="187"/>
      <c r="H2685" s="108"/>
      <c r="I2685" s="108"/>
      <c r="J2685" s="108"/>
      <c r="K2685" s="108"/>
      <c r="L2685" s="108"/>
      <c r="M2685" s="108"/>
      <c r="N2685" s="108"/>
      <c r="O2685" s="189"/>
      <c r="Q2685" s="185"/>
    </row>
    <row r="2686" spans="1:17" x14ac:dyDescent="0.25">
      <c r="A2686" s="105"/>
      <c r="C2686" s="108"/>
      <c r="D2686" s="108"/>
      <c r="E2686" s="108"/>
      <c r="F2686" s="108"/>
      <c r="G2686" s="187"/>
      <c r="H2686" s="108"/>
      <c r="I2686" s="108"/>
      <c r="J2686" s="108"/>
      <c r="K2686" s="108"/>
      <c r="L2686" s="108"/>
      <c r="M2686" s="108"/>
      <c r="N2686" s="108"/>
      <c r="O2686" s="189"/>
      <c r="Q2686" s="185"/>
    </row>
    <row r="2687" spans="1:17" x14ac:dyDescent="0.25">
      <c r="A2687" s="105"/>
      <c r="C2687" s="108"/>
      <c r="D2687" s="108"/>
      <c r="E2687" s="108"/>
      <c r="F2687" s="108"/>
      <c r="G2687" s="187"/>
      <c r="H2687" s="108"/>
      <c r="I2687" s="108"/>
      <c r="J2687" s="108"/>
      <c r="K2687" s="108"/>
      <c r="L2687" s="108"/>
      <c r="M2687" s="108"/>
      <c r="N2687" s="108"/>
      <c r="O2687" s="189"/>
      <c r="Q2687" s="185"/>
    </row>
    <row r="2688" spans="1:17" x14ac:dyDescent="0.25">
      <c r="A2688" s="105"/>
      <c r="C2688" s="108"/>
      <c r="D2688" s="108"/>
      <c r="E2688" s="108"/>
      <c r="F2688" s="108"/>
      <c r="G2688" s="187"/>
      <c r="H2688" s="108"/>
      <c r="I2688" s="108"/>
      <c r="J2688" s="108"/>
      <c r="K2688" s="108"/>
      <c r="L2688" s="108"/>
      <c r="M2688" s="108"/>
      <c r="N2688" s="108"/>
      <c r="O2688" s="189"/>
      <c r="Q2688" s="185"/>
    </row>
    <row r="2689" spans="1:17" x14ac:dyDescent="0.25">
      <c r="A2689" s="105"/>
      <c r="C2689" s="108"/>
      <c r="D2689" s="108"/>
      <c r="E2689" s="108"/>
      <c r="F2689" s="108"/>
      <c r="G2689" s="187"/>
      <c r="H2689" s="108"/>
      <c r="I2689" s="108"/>
      <c r="J2689" s="108"/>
      <c r="K2689" s="108"/>
      <c r="L2689" s="108"/>
      <c r="M2689" s="108"/>
      <c r="N2689" s="108"/>
      <c r="O2689" s="189"/>
      <c r="Q2689" s="185"/>
    </row>
    <row r="2690" spans="1:17" x14ac:dyDescent="0.25">
      <c r="A2690" s="105"/>
      <c r="C2690" s="108"/>
      <c r="D2690" s="108"/>
      <c r="E2690" s="108"/>
      <c r="F2690" s="108"/>
      <c r="G2690" s="187"/>
      <c r="H2690" s="108"/>
      <c r="I2690" s="108"/>
      <c r="J2690" s="108"/>
      <c r="K2690" s="108"/>
      <c r="L2690" s="108"/>
      <c r="M2690" s="108"/>
      <c r="N2690" s="108"/>
      <c r="O2690" s="189"/>
      <c r="Q2690" s="185"/>
    </row>
    <row r="2691" spans="1:17" x14ac:dyDescent="0.25">
      <c r="A2691" s="105"/>
      <c r="C2691" s="108"/>
      <c r="D2691" s="108"/>
      <c r="E2691" s="108"/>
      <c r="F2691" s="108"/>
      <c r="G2691" s="187"/>
      <c r="H2691" s="108"/>
      <c r="I2691" s="108"/>
      <c r="J2691" s="108"/>
      <c r="K2691" s="108"/>
      <c r="L2691" s="108"/>
      <c r="M2691" s="108"/>
      <c r="N2691" s="108"/>
      <c r="O2691" s="189"/>
      <c r="Q2691" s="185"/>
    </row>
    <row r="2692" spans="1:17" x14ac:dyDescent="0.25">
      <c r="A2692" s="105"/>
      <c r="C2692" s="108"/>
      <c r="D2692" s="108"/>
      <c r="E2692" s="108"/>
      <c r="F2692" s="108"/>
      <c r="G2692" s="187"/>
      <c r="H2692" s="108"/>
      <c r="I2692" s="108"/>
      <c r="J2692" s="108"/>
      <c r="K2692" s="108"/>
      <c r="L2692" s="108"/>
      <c r="M2692" s="108"/>
      <c r="N2692" s="108"/>
      <c r="O2692" s="189"/>
      <c r="Q2692" s="185"/>
    </row>
    <row r="2693" spans="1:17" x14ac:dyDescent="0.25">
      <c r="A2693" s="105"/>
      <c r="C2693" s="108"/>
      <c r="D2693" s="108"/>
      <c r="E2693" s="108"/>
      <c r="F2693" s="108"/>
      <c r="G2693" s="187"/>
      <c r="H2693" s="108"/>
      <c r="I2693" s="108"/>
      <c r="J2693" s="108"/>
      <c r="K2693" s="108"/>
      <c r="L2693" s="108"/>
      <c r="M2693" s="108"/>
      <c r="N2693" s="108"/>
      <c r="O2693" s="189"/>
      <c r="Q2693" s="185"/>
    </row>
    <row r="2694" spans="1:17" x14ac:dyDescent="0.25">
      <c r="A2694" s="105"/>
      <c r="C2694" s="108"/>
      <c r="D2694" s="108"/>
      <c r="E2694" s="108"/>
      <c r="F2694" s="108"/>
      <c r="G2694" s="187"/>
      <c r="H2694" s="108"/>
      <c r="I2694" s="108"/>
      <c r="J2694" s="108"/>
      <c r="K2694" s="108"/>
      <c r="L2694" s="108"/>
      <c r="M2694" s="108"/>
      <c r="N2694" s="108"/>
      <c r="O2694" s="189"/>
      <c r="Q2694" s="185"/>
    </row>
    <row r="2695" spans="1:17" x14ac:dyDescent="0.25">
      <c r="A2695" s="105"/>
      <c r="C2695" s="108"/>
      <c r="D2695" s="108"/>
      <c r="E2695" s="108"/>
      <c r="F2695" s="108"/>
      <c r="G2695" s="187"/>
      <c r="H2695" s="108"/>
      <c r="I2695" s="108"/>
      <c r="J2695" s="108"/>
      <c r="K2695" s="108"/>
      <c r="L2695" s="108"/>
      <c r="M2695" s="108"/>
      <c r="N2695" s="108"/>
      <c r="O2695" s="189"/>
      <c r="Q2695" s="185"/>
    </row>
    <row r="2696" spans="1:17" x14ac:dyDescent="0.25">
      <c r="A2696" s="105"/>
      <c r="C2696" s="108"/>
      <c r="D2696" s="108"/>
      <c r="E2696" s="108"/>
      <c r="F2696" s="108"/>
      <c r="G2696" s="187"/>
      <c r="H2696" s="108"/>
      <c r="I2696" s="108"/>
      <c r="J2696" s="108"/>
      <c r="K2696" s="108"/>
      <c r="L2696" s="108"/>
      <c r="M2696" s="108"/>
      <c r="N2696" s="108"/>
      <c r="O2696" s="189"/>
      <c r="Q2696" s="185"/>
    </row>
    <row r="2697" spans="1:17" x14ac:dyDescent="0.25">
      <c r="A2697" s="105"/>
      <c r="C2697" s="108"/>
      <c r="D2697" s="108"/>
      <c r="E2697" s="108"/>
      <c r="F2697" s="108"/>
      <c r="G2697" s="187"/>
      <c r="H2697" s="108"/>
      <c r="I2697" s="108"/>
      <c r="J2697" s="108"/>
      <c r="K2697" s="108"/>
      <c r="L2697" s="108"/>
      <c r="M2697" s="108"/>
      <c r="N2697" s="108"/>
      <c r="O2697" s="189"/>
      <c r="Q2697" s="185"/>
    </row>
    <row r="2698" spans="1:17" x14ac:dyDescent="0.25">
      <c r="A2698" s="105"/>
      <c r="C2698" s="108"/>
      <c r="D2698" s="108"/>
      <c r="E2698" s="108"/>
      <c r="F2698" s="108"/>
      <c r="G2698" s="187"/>
      <c r="H2698" s="108"/>
      <c r="I2698" s="108"/>
      <c r="J2698" s="108"/>
      <c r="K2698" s="108"/>
      <c r="L2698" s="108"/>
      <c r="M2698" s="108"/>
      <c r="N2698" s="108"/>
      <c r="O2698" s="189"/>
      <c r="Q2698" s="185"/>
    </row>
    <row r="2699" spans="1:17" x14ac:dyDescent="0.25">
      <c r="A2699" s="105"/>
      <c r="C2699" s="108"/>
      <c r="D2699" s="108"/>
      <c r="E2699" s="108"/>
      <c r="F2699" s="108"/>
      <c r="G2699" s="187"/>
      <c r="H2699" s="108"/>
      <c r="I2699" s="108"/>
      <c r="J2699" s="108"/>
      <c r="K2699" s="108"/>
      <c r="L2699" s="108"/>
      <c r="M2699" s="108"/>
      <c r="N2699" s="108"/>
      <c r="O2699" s="189"/>
      <c r="Q2699" s="185"/>
    </row>
    <row r="2700" spans="1:17" x14ac:dyDescent="0.25">
      <c r="A2700" s="105"/>
      <c r="C2700" s="108"/>
      <c r="D2700" s="108"/>
      <c r="E2700" s="108"/>
      <c r="F2700" s="108"/>
      <c r="G2700" s="187"/>
      <c r="H2700" s="108"/>
      <c r="I2700" s="108"/>
      <c r="J2700" s="108"/>
      <c r="K2700" s="108"/>
      <c r="L2700" s="108"/>
      <c r="M2700" s="108"/>
      <c r="N2700" s="108"/>
      <c r="O2700" s="189"/>
      <c r="Q2700" s="185"/>
    </row>
    <row r="2701" spans="1:17" x14ac:dyDescent="0.25">
      <c r="A2701" s="105"/>
      <c r="C2701" s="108"/>
      <c r="D2701" s="108"/>
      <c r="E2701" s="108"/>
      <c r="F2701" s="108"/>
      <c r="G2701" s="187"/>
      <c r="H2701" s="108"/>
      <c r="I2701" s="108"/>
      <c r="J2701" s="108"/>
      <c r="K2701" s="108"/>
      <c r="L2701" s="108"/>
      <c r="M2701" s="108"/>
      <c r="N2701" s="108"/>
      <c r="O2701" s="189"/>
      <c r="Q2701" s="185"/>
    </row>
    <row r="2702" spans="1:17" x14ac:dyDescent="0.25">
      <c r="A2702" s="105"/>
      <c r="C2702" s="108"/>
      <c r="D2702" s="108"/>
      <c r="E2702" s="108"/>
      <c r="F2702" s="108"/>
      <c r="G2702" s="187"/>
      <c r="H2702" s="108"/>
      <c r="I2702" s="108"/>
      <c r="J2702" s="108"/>
      <c r="K2702" s="108"/>
      <c r="L2702" s="108"/>
      <c r="M2702" s="108"/>
      <c r="N2702" s="108"/>
      <c r="O2702" s="189"/>
      <c r="Q2702" s="185"/>
    </row>
    <row r="2703" spans="1:17" x14ac:dyDescent="0.25">
      <c r="A2703" s="105"/>
      <c r="C2703" s="108"/>
      <c r="D2703" s="108"/>
      <c r="E2703" s="108"/>
      <c r="F2703" s="108"/>
      <c r="G2703" s="187"/>
      <c r="H2703" s="108"/>
      <c r="I2703" s="108"/>
      <c r="J2703" s="108"/>
      <c r="K2703" s="108"/>
      <c r="L2703" s="108"/>
      <c r="M2703" s="108"/>
      <c r="N2703" s="108"/>
      <c r="O2703" s="189"/>
      <c r="Q2703" s="185"/>
    </row>
    <row r="2704" spans="1:17" x14ac:dyDescent="0.25">
      <c r="A2704" s="105"/>
      <c r="C2704" s="108"/>
      <c r="D2704" s="108"/>
      <c r="E2704" s="108"/>
      <c r="F2704" s="108"/>
      <c r="G2704" s="187"/>
      <c r="H2704" s="108"/>
      <c r="I2704" s="108"/>
      <c r="J2704" s="108"/>
      <c r="K2704" s="108"/>
      <c r="L2704" s="108"/>
      <c r="M2704" s="108"/>
      <c r="N2704" s="108"/>
      <c r="O2704" s="189"/>
      <c r="Q2704" s="185"/>
    </row>
    <row r="2705" spans="1:17" x14ac:dyDescent="0.25">
      <c r="A2705" s="105"/>
      <c r="C2705" s="108"/>
      <c r="D2705" s="108"/>
      <c r="E2705" s="108"/>
      <c r="F2705" s="108"/>
      <c r="G2705" s="187"/>
      <c r="H2705" s="108"/>
      <c r="I2705" s="108"/>
      <c r="J2705" s="108"/>
      <c r="K2705" s="108"/>
      <c r="L2705" s="108"/>
      <c r="M2705" s="108"/>
      <c r="N2705" s="108"/>
      <c r="O2705" s="189"/>
      <c r="Q2705" s="185"/>
    </row>
    <row r="2706" spans="1:17" x14ac:dyDescent="0.25">
      <c r="A2706" s="105"/>
      <c r="C2706" s="108"/>
      <c r="D2706" s="108"/>
      <c r="E2706" s="108"/>
      <c r="F2706" s="108"/>
      <c r="G2706" s="187"/>
      <c r="H2706" s="108"/>
      <c r="I2706" s="108"/>
      <c r="J2706" s="108"/>
      <c r="K2706" s="108"/>
      <c r="L2706" s="108"/>
      <c r="M2706" s="108"/>
      <c r="N2706" s="108"/>
      <c r="O2706" s="189"/>
      <c r="Q2706" s="185"/>
    </row>
    <row r="2707" spans="1:17" x14ac:dyDescent="0.25">
      <c r="A2707" s="105"/>
      <c r="C2707" s="108"/>
      <c r="D2707" s="108"/>
      <c r="E2707" s="108"/>
      <c r="F2707" s="108"/>
      <c r="G2707" s="187"/>
      <c r="H2707" s="108"/>
      <c r="I2707" s="108"/>
      <c r="J2707" s="108"/>
      <c r="K2707" s="108"/>
      <c r="L2707" s="108"/>
      <c r="M2707" s="108"/>
      <c r="N2707" s="108"/>
      <c r="O2707" s="189"/>
      <c r="Q2707" s="185"/>
    </row>
    <row r="2708" spans="1:17" x14ac:dyDescent="0.25">
      <c r="A2708" s="105"/>
      <c r="C2708" s="108"/>
      <c r="D2708" s="108"/>
      <c r="E2708" s="108"/>
      <c r="F2708" s="108"/>
      <c r="G2708" s="187"/>
      <c r="H2708" s="108"/>
      <c r="I2708" s="108"/>
      <c r="J2708" s="108"/>
      <c r="K2708" s="108"/>
      <c r="L2708" s="108"/>
      <c r="M2708" s="108"/>
      <c r="N2708" s="108"/>
      <c r="O2708" s="189"/>
      <c r="Q2708" s="185"/>
    </row>
    <row r="2709" spans="1:17" x14ac:dyDescent="0.25">
      <c r="A2709" s="105"/>
      <c r="C2709" s="108"/>
      <c r="D2709" s="108"/>
      <c r="E2709" s="108"/>
      <c r="F2709" s="108"/>
      <c r="G2709" s="187"/>
      <c r="H2709" s="108"/>
      <c r="I2709" s="108"/>
      <c r="J2709" s="108"/>
      <c r="K2709" s="108"/>
      <c r="L2709" s="108"/>
      <c r="M2709" s="108"/>
      <c r="N2709" s="108"/>
      <c r="O2709" s="189"/>
      <c r="Q2709" s="185"/>
    </row>
    <row r="2710" spans="1:17" x14ac:dyDescent="0.25">
      <c r="A2710" s="105"/>
      <c r="C2710" s="108"/>
      <c r="D2710" s="108"/>
      <c r="E2710" s="108"/>
      <c r="F2710" s="108"/>
      <c r="G2710" s="187"/>
      <c r="H2710" s="108"/>
      <c r="I2710" s="108"/>
      <c r="J2710" s="108"/>
      <c r="K2710" s="108"/>
      <c r="L2710" s="108"/>
      <c r="M2710" s="108"/>
      <c r="N2710" s="108"/>
      <c r="O2710" s="189"/>
      <c r="Q2710" s="185"/>
    </row>
    <row r="2711" spans="1:17" x14ac:dyDescent="0.25">
      <c r="A2711" s="105"/>
      <c r="C2711" s="108"/>
      <c r="D2711" s="108"/>
      <c r="E2711" s="108"/>
      <c r="F2711" s="108"/>
      <c r="G2711" s="187"/>
      <c r="H2711" s="108"/>
      <c r="I2711" s="108"/>
      <c r="J2711" s="108"/>
      <c r="K2711" s="108"/>
      <c r="L2711" s="108"/>
      <c r="M2711" s="108"/>
      <c r="N2711" s="108"/>
      <c r="O2711" s="189"/>
      <c r="Q2711" s="185"/>
    </row>
    <row r="2712" spans="1:17" x14ac:dyDescent="0.25">
      <c r="A2712" s="105"/>
      <c r="C2712" s="108"/>
      <c r="D2712" s="108"/>
      <c r="E2712" s="108"/>
      <c r="F2712" s="108"/>
      <c r="G2712" s="187"/>
      <c r="H2712" s="108"/>
      <c r="I2712" s="108"/>
      <c r="J2712" s="108"/>
      <c r="K2712" s="108"/>
      <c r="L2712" s="108"/>
      <c r="M2712" s="108"/>
      <c r="N2712" s="108"/>
      <c r="O2712" s="189"/>
      <c r="Q2712" s="185"/>
    </row>
    <row r="2713" spans="1:17" x14ac:dyDescent="0.25">
      <c r="A2713" s="105"/>
      <c r="C2713" s="108"/>
      <c r="D2713" s="108"/>
      <c r="E2713" s="108"/>
      <c r="F2713" s="108"/>
      <c r="G2713" s="187"/>
      <c r="H2713" s="108"/>
      <c r="I2713" s="108"/>
      <c r="J2713" s="108"/>
      <c r="K2713" s="108"/>
      <c r="L2713" s="108"/>
      <c r="M2713" s="108"/>
      <c r="N2713" s="108"/>
      <c r="O2713" s="189"/>
      <c r="Q2713" s="185"/>
    </row>
  </sheetData>
  <mergeCells count="2">
    <mergeCell ref="B1:F1"/>
    <mergeCell ref="I1:M1"/>
  </mergeCells>
  <pageMargins left="0.7" right="0.7" top="0.75" bottom="0.75" header="0.3" footer="0.3"/>
  <pageSetup scale="78" orientation="portrait" r:id="rId1"/>
  <headerFooter>
    <oddHeader>&amp;R&amp;F - &amp;A</odd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B1:U37"/>
  <sheetViews>
    <sheetView showGridLines="0" zoomScale="80" zoomScaleNormal="80" workbookViewId="0"/>
  </sheetViews>
  <sheetFormatPr defaultColWidth="8.69921875" defaultRowHeight="13.8" outlineLevelCol="1" x14ac:dyDescent="0.25"/>
  <cols>
    <col min="1" max="1" width="2.19921875" customWidth="1"/>
    <col min="12" max="12" width="8.69921875" customWidth="1"/>
    <col min="16" max="16" width="5.69921875" customWidth="1" outlineLevel="1"/>
    <col min="17" max="17" width="1.8984375" customWidth="1" outlineLevel="1"/>
    <col min="18" max="20" width="8.69921875" outlineLevel="1"/>
  </cols>
  <sheetData>
    <row r="1" spans="2:21" x14ac:dyDescent="0.25">
      <c r="P1" s="141" t="str">
        <f ca="1">CELL("address",'CCW-10'!A1:H1)</f>
        <v>'[Staff-154 - ATTACHMENT 3 - CCW Public WP 7.xlsx]CCW-10'!$A$1</v>
      </c>
      <c r="Q1" s="141"/>
      <c r="R1" s="141">
        <f ca="1">LEN(P1)</f>
        <v>62</v>
      </c>
      <c r="S1" s="141">
        <f ca="1">FIND("]",P1)</f>
        <v>50</v>
      </c>
      <c r="T1" s="141">
        <f ca="1">FIND("!",P1)-1</f>
        <v>57</v>
      </c>
      <c r="U1" s="141">
        <f ca="1">R1-S1-(R1-T1+1)</f>
        <v>6</v>
      </c>
    </row>
    <row r="2" spans="2:21" ht="27.6" x14ac:dyDescent="0.45">
      <c r="B2" s="299" t="s">
        <v>168</v>
      </c>
      <c r="C2" s="299"/>
      <c r="D2" s="299"/>
      <c r="E2" s="299"/>
      <c r="F2" s="299"/>
      <c r="G2" s="299"/>
      <c r="H2" s="299"/>
      <c r="I2" s="299"/>
      <c r="J2" s="299"/>
      <c r="K2" s="299"/>
      <c r="L2" s="299"/>
      <c r="M2" s="299"/>
      <c r="N2" s="100"/>
      <c r="P2" t="str">
        <f ca="1">"Data from worksheet " &amp; MID(P1,S1+1,U1)</f>
        <v>Data from worksheet CCW-10</v>
      </c>
    </row>
    <row r="4" spans="2:21" x14ac:dyDescent="0.25">
      <c r="P4" s="140">
        <v>2006</v>
      </c>
      <c r="Q4" s="140"/>
      <c r="R4" s="108">
        <f>INDEX('CCW-10'!$D$14:$D$54,MATCH(P4,'CCW-10'!$B$14:$B$54,0))</f>
        <v>0.10340000000000001</v>
      </c>
      <c r="S4" t="str">
        <f t="shared" ref="S4:S14" si="0">TRIM(P4)&amp;Q4</f>
        <v>2006</v>
      </c>
    </row>
    <row r="5" spans="2:21" x14ac:dyDescent="0.25">
      <c r="P5" s="140">
        <v>2007</v>
      </c>
      <c r="Q5" s="140"/>
      <c r="R5" s="108">
        <f>INDEX('CCW-10'!$D$14:$D$54,MATCH(P5,'CCW-10'!$B$14:$B$54,0))</f>
        <v>0.1031</v>
      </c>
      <c r="S5" t="str">
        <f t="shared" si="0"/>
        <v>2007</v>
      </c>
    </row>
    <row r="6" spans="2:21" x14ac:dyDescent="0.25">
      <c r="P6" s="140">
        <v>2008</v>
      </c>
      <c r="Q6" s="140"/>
      <c r="R6" s="108">
        <f>INDEX('CCW-10'!$D$14:$D$54,MATCH(P6,'CCW-10'!$B$14:$B$54,0))</f>
        <v>0.1037</v>
      </c>
      <c r="S6" t="str">
        <f t="shared" si="0"/>
        <v>2008</v>
      </c>
    </row>
    <row r="7" spans="2:21" x14ac:dyDescent="0.25">
      <c r="P7" s="140">
        <v>2009</v>
      </c>
      <c r="Q7" s="140"/>
      <c r="R7" s="108">
        <f>INDEX('CCW-10'!$D$14:$D$54,MATCH(P7,'CCW-10'!$B$14:$B$54,0))</f>
        <v>0.1052</v>
      </c>
      <c r="S7" t="str">
        <f t="shared" si="0"/>
        <v>2009</v>
      </c>
    </row>
    <row r="8" spans="2:21" x14ac:dyDescent="0.25">
      <c r="P8" s="140">
        <v>2010</v>
      </c>
      <c r="Q8" s="140"/>
      <c r="R8" s="108">
        <f>INDEX('CCW-10'!$D$14:$D$54,MATCH(P8,'CCW-10'!$B$14:$B$54,0))</f>
        <v>0.10290000000000001</v>
      </c>
      <c r="S8" t="str">
        <f t="shared" si="0"/>
        <v>2010</v>
      </c>
    </row>
    <row r="9" spans="2:21" x14ac:dyDescent="0.25">
      <c r="P9" s="140">
        <v>2011</v>
      </c>
      <c r="Q9" s="140"/>
      <c r="R9" s="108">
        <f>INDEX('CCW-10'!$D$14:$D$54,MATCH(P9,'CCW-10'!$B$14:$B$54,0))</f>
        <v>0.1019</v>
      </c>
      <c r="S9" t="str">
        <f t="shared" si="0"/>
        <v>2011</v>
      </c>
    </row>
    <row r="10" spans="2:21" x14ac:dyDescent="0.25">
      <c r="P10" s="140">
        <v>2012</v>
      </c>
      <c r="Q10" s="140"/>
      <c r="R10" s="108">
        <f>INDEX('CCW-10'!$D$14:$D$54,MATCH(P10,'CCW-10'!$B$14:$B$54,0))</f>
        <v>0.10009999999999999</v>
      </c>
      <c r="S10" t="str">
        <f t="shared" si="0"/>
        <v>2012</v>
      </c>
    </row>
    <row r="11" spans="2:21" x14ac:dyDescent="0.25">
      <c r="P11" s="140">
        <v>2013</v>
      </c>
      <c r="Q11" s="140"/>
      <c r="R11" s="108">
        <f>INDEX('CCW-10'!$D$14:$D$54,MATCH(P11,'CCW-10'!$B$14:$B$54,0))</f>
        <v>9.8100000000000007E-2</v>
      </c>
      <c r="S11" t="str">
        <f t="shared" si="0"/>
        <v>2013</v>
      </c>
    </row>
    <row r="12" spans="2:21" x14ac:dyDescent="0.25">
      <c r="P12" s="140">
        <v>2014</v>
      </c>
      <c r="Q12" s="140"/>
      <c r="R12" s="108">
        <f>INDEX('CCW-10'!$D$14:$D$54,MATCH(P12,'CCW-10'!$B$14:$B$54,0))</f>
        <v>9.7500000000000003E-2</v>
      </c>
      <c r="S12" t="str">
        <f t="shared" si="0"/>
        <v>2014</v>
      </c>
    </row>
    <row r="13" spans="2:21" x14ac:dyDescent="0.25">
      <c r="P13" s="140">
        <v>2015</v>
      </c>
      <c r="Q13" s="140"/>
      <c r="R13" s="108">
        <f>INDEX('CCW-10'!$D$14:$D$54,MATCH(P13,'CCW-10'!$B$14:$B$54,0))</f>
        <v>9.6000000000000002E-2</v>
      </c>
      <c r="S13" t="str">
        <f t="shared" si="0"/>
        <v>2015</v>
      </c>
    </row>
    <row r="14" spans="2:21" x14ac:dyDescent="0.25">
      <c r="P14" s="140">
        <v>2016</v>
      </c>
      <c r="Q14" s="140"/>
      <c r="R14" s="108">
        <f>INDEX('CCW-10'!$D$14:$D$54,MATCH(P14,'CCW-10'!$B$14:$B$54,0))</f>
        <v>9.6000000000000002E-2</v>
      </c>
      <c r="S14" t="str">
        <f t="shared" si="0"/>
        <v>2016</v>
      </c>
    </row>
    <row r="15" spans="2:21" x14ac:dyDescent="0.25">
      <c r="P15" s="140">
        <v>2017</v>
      </c>
      <c r="Q15" s="140"/>
      <c r="R15" s="108">
        <f>INDEX('CCW-10'!$D$14:$D$54,MATCH(P15,'CCW-10'!$B$14:$B$54,0))</f>
        <v>9.6799999999999997E-2</v>
      </c>
      <c r="S15" t="str">
        <f>TRIM(P15)&amp;Q15</f>
        <v>2017</v>
      </c>
    </row>
    <row r="16" spans="2:21" x14ac:dyDescent="0.25">
      <c r="P16" s="140">
        <v>2018</v>
      </c>
      <c r="R16" s="108">
        <f>INDEX('CCW-10'!$D$14:$D$54,MATCH(P16,'CCW-10'!$B$14:$B$54,0))</f>
        <v>9.5500000000000002E-2</v>
      </c>
      <c r="S16" t="str">
        <f>TRIM(P16)&amp;Q16</f>
        <v>2018</v>
      </c>
    </row>
    <row r="17" spans="2:18" x14ac:dyDescent="0.25">
      <c r="P17" s="140"/>
      <c r="Q17" s="140"/>
      <c r="R17" s="108"/>
    </row>
    <row r="18" spans="2:18" x14ac:dyDescent="0.25">
      <c r="P18" s="140"/>
      <c r="Q18" s="140"/>
      <c r="R18" s="108"/>
    </row>
    <row r="19" spans="2:18" x14ac:dyDescent="0.25">
      <c r="P19" s="140"/>
      <c r="Q19" s="140"/>
      <c r="R19" s="108"/>
    </row>
    <row r="20" spans="2:18" x14ac:dyDescent="0.25">
      <c r="P20" s="140"/>
      <c r="Q20" s="140"/>
      <c r="R20" s="108"/>
    </row>
    <row r="21" spans="2:18" x14ac:dyDescent="0.25">
      <c r="P21" s="140"/>
      <c r="Q21" s="140"/>
      <c r="R21" s="108"/>
    </row>
    <row r="22" spans="2:18" x14ac:dyDescent="0.25">
      <c r="P22" s="140"/>
      <c r="Q22" s="140"/>
      <c r="R22" s="108"/>
    </row>
    <row r="23" spans="2:18" x14ac:dyDescent="0.25">
      <c r="P23" s="140"/>
      <c r="Q23" s="140"/>
      <c r="R23" s="108"/>
    </row>
    <row r="24" spans="2:18" x14ac:dyDescent="0.25">
      <c r="P24" s="140"/>
      <c r="Q24" s="140"/>
      <c r="R24" s="108"/>
    </row>
    <row r="25" spans="2:18" x14ac:dyDescent="0.25">
      <c r="P25" s="140"/>
      <c r="Q25" s="140"/>
      <c r="R25" s="108"/>
    </row>
    <row r="26" spans="2:18" x14ac:dyDescent="0.25">
      <c r="P26" s="140"/>
      <c r="Q26" s="140"/>
      <c r="R26" s="108"/>
    </row>
    <row r="27" spans="2:18" x14ac:dyDescent="0.25">
      <c r="P27" s="140"/>
      <c r="Q27" s="140"/>
      <c r="R27" s="108"/>
    </row>
    <row r="28" spans="2:18" ht="15.6" customHeight="1" x14ac:dyDescent="0.25">
      <c r="P28" s="140"/>
      <c r="Q28" s="140"/>
      <c r="R28" s="108"/>
    </row>
    <row r="29" spans="2:18" x14ac:dyDescent="0.25">
      <c r="P29" s="140"/>
      <c r="Q29" s="140"/>
      <c r="R29" s="108"/>
    </row>
    <row r="30" spans="2:18" x14ac:dyDescent="0.25">
      <c r="P30" s="140"/>
      <c r="Q30" s="140"/>
      <c r="R30" s="108"/>
    </row>
    <row r="31" spans="2:18" x14ac:dyDescent="0.25">
      <c r="P31" s="140"/>
      <c r="Q31" s="140"/>
      <c r="R31" s="108"/>
    </row>
    <row r="32" spans="2:18" x14ac:dyDescent="0.25">
      <c r="B32" t="s">
        <v>61</v>
      </c>
      <c r="P32" s="140"/>
      <c r="Q32" s="140"/>
      <c r="R32" s="108"/>
    </row>
    <row r="33" spans="2:18" x14ac:dyDescent="0.25">
      <c r="B33" t="s">
        <v>103</v>
      </c>
      <c r="P33" s="140"/>
      <c r="Q33" s="140"/>
      <c r="R33" s="108"/>
    </row>
    <row r="34" spans="2:18" x14ac:dyDescent="0.25">
      <c r="B34" s="8" t="s">
        <v>165</v>
      </c>
    </row>
    <row r="35" spans="2:18" x14ac:dyDescent="0.25">
      <c r="B35" s="8" t="s">
        <v>166</v>
      </c>
    </row>
    <row r="36" spans="2:18" x14ac:dyDescent="0.25">
      <c r="B36" s="8"/>
    </row>
    <row r="37" spans="2:18" x14ac:dyDescent="0.25">
      <c r="B37" s="139"/>
      <c r="R37" s="108"/>
    </row>
  </sheetData>
  <mergeCells count="1">
    <mergeCell ref="B2:M2"/>
  </mergeCells>
  <printOptions horizontalCentered="1"/>
  <pageMargins left="0.7" right="0.7" top="1" bottom="1" header="0.55000000000000004" footer="0.55000000000000004"/>
  <pageSetup scale="92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B1:V37"/>
  <sheetViews>
    <sheetView showGridLines="0" zoomScale="80" zoomScaleNormal="80" workbookViewId="0"/>
  </sheetViews>
  <sheetFormatPr defaultColWidth="8.69921875" defaultRowHeight="13.8" outlineLevelCol="1" x14ac:dyDescent="0.25"/>
  <cols>
    <col min="1" max="1" width="2.19921875" customWidth="1"/>
    <col min="12" max="12" width="8.69921875" customWidth="1"/>
    <col min="16" max="16" width="6" customWidth="1" outlineLevel="1"/>
    <col min="17" max="17" width="1.8984375" customWidth="1" outlineLevel="1"/>
    <col min="18" max="20" width="8.69921875" outlineLevel="1"/>
  </cols>
  <sheetData>
    <row r="1" spans="2:22" x14ac:dyDescent="0.25">
      <c r="P1" s="141" t="str">
        <f ca="1">CELL("address",'CCW-10'!A1:H1)</f>
        <v>'[Staff-154 - ATTACHMENT 3 - CCW Public WP 7.xlsx]CCW-10'!$A$1</v>
      </c>
      <c r="Q1" s="141"/>
      <c r="R1" s="141">
        <f ca="1">LEN(P1)</f>
        <v>62</v>
      </c>
      <c r="S1" s="141">
        <f ca="1">FIND("]",P1)</f>
        <v>50</v>
      </c>
      <c r="T1" s="141">
        <f ca="1">FIND("!",P1)-1</f>
        <v>57</v>
      </c>
      <c r="U1" s="141">
        <f ca="1">R1-S1-(R1-T1+1)</f>
        <v>6</v>
      </c>
    </row>
    <row r="2" spans="2:22" ht="27.6" x14ac:dyDescent="0.45">
      <c r="B2" s="299" t="s">
        <v>168</v>
      </c>
      <c r="C2" s="299"/>
      <c r="D2" s="299"/>
      <c r="E2" s="299"/>
      <c r="F2" s="299"/>
      <c r="G2" s="299"/>
      <c r="H2" s="299"/>
      <c r="I2" s="299"/>
      <c r="J2" s="299"/>
      <c r="K2" s="299"/>
      <c r="L2" s="299"/>
      <c r="M2" s="299"/>
      <c r="N2" s="100"/>
      <c r="P2" t="str">
        <f ca="1">"Data from worksheet " &amp; MID(P1,S1+1,U1)</f>
        <v>Data from worksheet CCW-10</v>
      </c>
      <c r="U2" t="s">
        <v>131</v>
      </c>
    </row>
    <row r="4" spans="2:22" x14ac:dyDescent="0.25">
      <c r="P4" s="140">
        <v>2006</v>
      </c>
      <c r="Q4" s="140"/>
      <c r="R4" s="108">
        <f>INDEX('Exhibit 1.10g'!$D$14:$D$54,MATCH(P4,'CCW-10'!$B$14:$B$54,0))</f>
        <v>0.104</v>
      </c>
      <c r="S4" t="str">
        <f t="shared" ref="S4:S14" si="0">TRIM(P4)&amp;Q4</f>
        <v>2006</v>
      </c>
      <c r="U4" s="108">
        <v>0.104</v>
      </c>
      <c r="V4" t="s">
        <v>132</v>
      </c>
    </row>
    <row r="5" spans="2:22" x14ac:dyDescent="0.25">
      <c r="P5" s="140">
        <v>2007</v>
      </c>
      <c r="Q5" s="140"/>
      <c r="R5" s="108">
        <f>INDEX('Exhibit 1.10g'!$D$14:$D$54,MATCH(P5,'CCW-10'!$B$14:$B$54,0))</f>
        <v>0.1022</v>
      </c>
      <c r="S5" t="str">
        <f t="shared" si="0"/>
        <v>2007</v>
      </c>
      <c r="U5" s="108">
        <v>0.1022</v>
      </c>
      <c r="V5" t="s">
        <v>133</v>
      </c>
    </row>
    <row r="6" spans="2:22" x14ac:dyDescent="0.25">
      <c r="P6" s="140">
        <v>2008</v>
      </c>
      <c r="Q6" s="140"/>
      <c r="R6" s="108">
        <f>INDEX('Exhibit 1.10g'!$D$14:$D$54,MATCH(P6,'CCW-10'!$B$14:$B$54,0))</f>
        <v>0.10390000000000001</v>
      </c>
      <c r="S6" t="str">
        <f t="shared" si="0"/>
        <v>2008</v>
      </c>
      <c r="U6" s="108">
        <v>0.10390000000000001</v>
      </c>
      <c r="V6" t="s">
        <v>134</v>
      </c>
    </row>
    <row r="7" spans="2:22" x14ac:dyDescent="0.25">
      <c r="P7" s="140">
        <v>2009</v>
      </c>
      <c r="Q7" s="140"/>
      <c r="R7" s="108">
        <f>INDEX('Exhibit 1.10g'!$D$14:$D$54,MATCH(P7,'CCW-10'!$B$14:$B$54,0))</f>
        <v>0.1022</v>
      </c>
      <c r="S7" t="str">
        <f t="shared" si="0"/>
        <v>2009</v>
      </c>
      <c r="U7" s="108">
        <v>0.1022</v>
      </c>
      <c r="V7" t="s">
        <v>135</v>
      </c>
    </row>
    <row r="8" spans="2:22" x14ac:dyDescent="0.25">
      <c r="P8" s="140">
        <v>2010</v>
      </c>
      <c r="Q8" s="140"/>
      <c r="R8" s="108">
        <f>INDEX('Exhibit 1.10g'!$D$14:$D$54,MATCH(P8,'CCW-10'!$B$14:$B$54,0))</f>
        <v>0.10150000000000001</v>
      </c>
      <c r="S8" t="str">
        <f t="shared" si="0"/>
        <v>2010</v>
      </c>
      <c r="U8" s="108">
        <v>0.10150000000000001</v>
      </c>
      <c r="V8" t="s">
        <v>136</v>
      </c>
    </row>
    <row r="9" spans="2:22" x14ac:dyDescent="0.25">
      <c r="P9" s="140">
        <v>2011</v>
      </c>
      <c r="Q9" s="140"/>
      <c r="R9" s="108">
        <f>INDEX('Exhibit 1.10g'!$D$14:$D$54,MATCH(P9,'CCW-10'!$B$14:$B$54,0))</f>
        <v>9.9199999999999997E-2</v>
      </c>
      <c r="S9" t="str">
        <f t="shared" si="0"/>
        <v>2011</v>
      </c>
      <c r="U9" s="108">
        <v>9.9199999999999997E-2</v>
      </c>
      <c r="V9" t="s">
        <v>137</v>
      </c>
    </row>
    <row r="10" spans="2:22" x14ac:dyDescent="0.25">
      <c r="P10" s="140">
        <v>2012</v>
      </c>
      <c r="Q10" s="140"/>
      <c r="R10" s="108">
        <f>INDEX('Exhibit 1.10g'!$D$14:$D$54,MATCH(P10,'CCW-10'!$B$14:$B$54,0))</f>
        <v>9.9400000000000002E-2</v>
      </c>
      <c r="S10" t="str">
        <f t="shared" si="0"/>
        <v>2012</v>
      </c>
      <c r="U10" s="108">
        <v>9.9400000000000002E-2</v>
      </c>
      <c r="V10" t="s">
        <v>138</v>
      </c>
    </row>
    <row r="11" spans="2:22" x14ac:dyDescent="0.25">
      <c r="P11" s="140">
        <v>2013</v>
      </c>
      <c r="Q11" s="140"/>
      <c r="R11" s="108">
        <f>INDEX('Exhibit 1.10g'!$D$14:$D$54,MATCH(P11,'CCW-10'!$B$14:$B$54,0))</f>
        <v>9.6799999999999997E-2</v>
      </c>
      <c r="S11" t="str">
        <f t="shared" si="0"/>
        <v>2013</v>
      </c>
      <c r="U11" s="108">
        <v>9.6799999999999997E-2</v>
      </c>
      <c r="V11" t="s">
        <v>139</v>
      </c>
    </row>
    <row r="12" spans="2:22" x14ac:dyDescent="0.25">
      <c r="P12" s="140">
        <v>2014</v>
      </c>
      <c r="Q12" s="140"/>
      <c r="R12" s="108">
        <f>INDEX('Exhibit 1.10g'!$D$14:$D$54,MATCH(P12,'CCW-10'!$B$14:$B$54,0))</f>
        <v>9.7799999999999998E-2</v>
      </c>
      <c r="S12" t="str">
        <f t="shared" si="0"/>
        <v>2014</v>
      </c>
      <c r="U12" s="108">
        <v>9.7799999999999998E-2</v>
      </c>
      <c r="V12" t="s">
        <v>140</v>
      </c>
    </row>
    <row r="13" spans="2:22" x14ac:dyDescent="0.25">
      <c r="P13" s="140">
        <v>2015</v>
      </c>
      <c r="Q13" s="140"/>
      <c r="R13" s="108">
        <f>INDEX('Exhibit 1.10g'!$D$14:$D$54,MATCH(P13,'CCW-10'!$B$14:$B$54,0))</f>
        <v>9.6000000000000002E-2</v>
      </c>
      <c r="S13" t="str">
        <f t="shared" si="0"/>
        <v>2015</v>
      </c>
      <c r="U13" s="108">
        <v>9.6000000000000002E-2</v>
      </c>
      <c r="V13" t="s">
        <v>141</v>
      </c>
    </row>
    <row r="14" spans="2:22" x14ac:dyDescent="0.25">
      <c r="P14" s="140">
        <v>2016</v>
      </c>
      <c r="Q14" s="140"/>
      <c r="R14" s="108">
        <f>INDEX('Exhibit 1.10g'!$D$14:$D$54,MATCH(P14,'CCW-10'!$B$14:$B$54,0))</f>
        <v>9.5399999999999999E-2</v>
      </c>
      <c r="S14" t="str">
        <f t="shared" si="0"/>
        <v>2016</v>
      </c>
      <c r="U14" s="108">
        <v>9.5399999999999999E-2</v>
      </c>
      <c r="V14" t="s">
        <v>142</v>
      </c>
    </row>
    <row r="15" spans="2:22" x14ac:dyDescent="0.25">
      <c r="P15" s="140">
        <v>2017</v>
      </c>
      <c r="Q15" s="140"/>
      <c r="R15" s="108">
        <f>INDEX('Exhibit 1.10g'!$D$14:$D$54,MATCH(P15,'CCW-10'!$B$14:$B$54,0))</f>
        <v>9.7199999999999995E-2</v>
      </c>
      <c r="S15" t="str">
        <f>TRIM(P15)&amp;Q15</f>
        <v>2017</v>
      </c>
      <c r="U15" s="108">
        <v>9.6299999999999997E-2</v>
      </c>
      <c r="V15" t="s">
        <v>143</v>
      </c>
    </row>
    <row r="16" spans="2:22" x14ac:dyDescent="0.25">
      <c r="P16" s="140">
        <v>2018</v>
      </c>
      <c r="R16" s="108">
        <f>INDEX('Exhibit 1.10g'!$D$14:$D$54,MATCH(P16,'CCW-10'!$B$14:$B$54,0))</f>
        <v>9.5899999999999999E-2</v>
      </c>
      <c r="S16" t="str">
        <f>TRIM(P16)&amp;Q16</f>
        <v>2018</v>
      </c>
      <c r="U16" s="108">
        <v>9.5500000000000002E-2</v>
      </c>
      <c r="V16" t="s">
        <v>164</v>
      </c>
    </row>
    <row r="17" spans="2:18" x14ac:dyDescent="0.25">
      <c r="R17" s="108"/>
    </row>
    <row r="18" spans="2:18" x14ac:dyDescent="0.25">
      <c r="P18" s="140"/>
      <c r="Q18" s="140"/>
      <c r="R18" s="108"/>
    </row>
    <row r="19" spans="2:18" x14ac:dyDescent="0.25">
      <c r="P19" s="140"/>
      <c r="Q19" s="140"/>
      <c r="R19" s="108"/>
    </row>
    <row r="20" spans="2:18" x14ac:dyDescent="0.25">
      <c r="P20" s="140"/>
      <c r="Q20" s="140"/>
      <c r="R20" s="108"/>
    </row>
    <row r="21" spans="2:18" x14ac:dyDescent="0.25">
      <c r="P21" s="140"/>
      <c r="Q21" s="140"/>
      <c r="R21" s="108"/>
    </row>
    <row r="22" spans="2:18" x14ac:dyDescent="0.25">
      <c r="P22" s="140"/>
      <c r="Q22" s="140"/>
      <c r="R22" s="108"/>
    </row>
    <row r="23" spans="2:18" x14ac:dyDescent="0.25">
      <c r="P23" s="140"/>
      <c r="Q23" s="140"/>
      <c r="R23" s="108"/>
    </row>
    <row r="24" spans="2:18" x14ac:dyDescent="0.25">
      <c r="P24" s="140"/>
      <c r="Q24" s="140"/>
      <c r="R24" s="108"/>
    </row>
    <row r="25" spans="2:18" x14ac:dyDescent="0.25">
      <c r="P25" s="140"/>
      <c r="Q25" s="140"/>
      <c r="R25" s="108"/>
    </row>
    <row r="26" spans="2:18" x14ac:dyDescent="0.25">
      <c r="P26" s="140"/>
      <c r="Q26" s="140"/>
      <c r="R26" s="108"/>
    </row>
    <row r="27" spans="2:18" x14ac:dyDescent="0.25">
      <c r="P27" s="140"/>
      <c r="Q27" s="140"/>
      <c r="R27" s="108"/>
    </row>
    <row r="28" spans="2:18" ht="15.6" customHeight="1" x14ac:dyDescent="0.25">
      <c r="P28" s="140"/>
      <c r="Q28" s="140"/>
      <c r="R28" s="108"/>
    </row>
    <row r="29" spans="2:18" x14ac:dyDescent="0.25">
      <c r="P29" s="140"/>
      <c r="Q29" s="140"/>
      <c r="R29" s="108"/>
    </row>
    <row r="30" spans="2:18" x14ac:dyDescent="0.25">
      <c r="P30" s="140"/>
      <c r="Q30" s="140"/>
      <c r="R30" s="108"/>
    </row>
    <row r="31" spans="2:18" x14ac:dyDescent="0.25">
      <c r="P31" s="140"/>
      <c r="Q31" s="140"/>
      <c r="R31" s="108"/>
    </row>
    <row r="32" spans="2:18" x14ac:dyDescent="0.25">
      <c r="B32" t="s">
        <v>61</v>
      </c>
      <c r="P32" s="140"/>
      <c r="Q32" s="140"/>
      <c r="R32" s="108"/>
    </row>
    <row r="33" spans="2:18" x14ac:dyDescent="0.25">
      <c r="B33" t="s">
        <v>103</v>
      </c>
      <c r="P33" s="140"/>
      <c r="Q33" s="140"/>
      <c r="R33" s="108"/>
    </row>
    <row r="34" spans="2:18" x14ac:dyDescent="0.25">
      <c r="B34" s="8" t="s">
        <v>165</v>
      </c>
    </row>
    <row r="35" spans="2:18" x14ac:dyDescent="0.25">
      <c r="B35" s="8" t="s">
        <v>167</v>
      </c>
    </row>
    <row r="36" spans="2:18" x14ac:dyDescent="0.25">
      <c r="B36" s="139" t="s">
        <v>144</v>
      </c>
    </row>
    <row r="37" spans="2:18" x14ac:dyDescent="0.25">
      <c r="B37" s="139"/>
      <c r="R37" s="108"/>
    </row>
  </sheetData>
  <mergeCells count="1">
    <mergeCell ref="B2:M2"/>
  </mergeCells>
  <printOptions horizontalCentered="1"/>
  <pageMargins left="0.7" right="0.7" top="1" bottom="1" header="0.55000000000000004" footer="0.55000000000000004"/>
  <pageSetup scale="92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R54"/>
  <sheetViews>
    <sheetView view="pageLayout" zoomScale="70" zoomScaleNormal="80" zoomScaleSheetLayoutView="70" zoomScalePageLayoutView="70" workbookViewId="0">
      <selection activeCell="F38" sqref="F38"/>
    </sheetView>
  </sheetViews>
  <sheetFormatPr defaultColWidth="9" defaultRowHeight="13.8" x14ac:dyDescent="0.25"/>
  <cols>
    <col min="1" max="1" width="9.59765625" style="1" customWidth="1"/>
    <col min="2" max="2" width="10.19921875" style="1" customWidth="1"/>
    <col min="3" max="3" width="10.8984375" style="143" customWidth="1"/>
    <col min="4" max="4" width="10" style="142" customWidth="1"/>
    <col min="5" max="5" width="15.8984375" style="142" customWidth="1"/>
    <col min="6" max="17" width="9" style="1"/>
    <col min="18" max="18" width="4.19921875" style="1" customWidth="1"/>
    <col min="19" max="16384" width="9" style="1"/>
  </cols>
  <sheetData>
    <row r="1" spans="1:18" ht="24.6" x14ac:dyDescent="0.4">
      <c r="A1" s="279" t="s">
        <v>448</v>
      </c>
      <c r="B1" s="280"/>
      <c r="C1" s="280"/>
      <c r="D1" s="280"/>
      <c r="E1" s="280"/>
      <c r="F1" s="282" t="str">
        <f>Utility</f>
        <v>Tampa Electric Company</v>
      </c>
      <c r="G1" s="282"/>
      <c r="H1" s="282"/>
      <c r="I1" s="282"/>
      <c r="J1" s="282"/>
      <c r="K1" s="282"/>
      <c r="L1" s="282"/>
      <c r="M1" s="282"/>
      <c r="N1" s="282"/>
      <c r="O1" s="282"/>
      <c r="P1" s="282"/>
      <c r="Q1" s="282"/>
      <c r="R1" s="282"/>
    </row>
    <row r="2" spans="1:18" x14ac:dyDescent="0.25">
      <c r="A2" s="3"/>
      <c r="B2" s="39"/>
      <c r="C2" s="172"/>
      <c r="E2" s="171"/>
    </row>
    <row r="3" spans="1:18" ht="17.399999999999999" x14ac:dyDescent="0.3">
      <c r="A3" s="281" t="s">
        <v>111</v>
      </c>
      <c r="B3" s="281"/>
      <c r="C3" s="281"/>
      <c r="D3" s="281"/>
      <c r="E3" s="281"/>
    </row>
    <row r="4" spans="1:18" ht="21" x14ac:dyDescent="0.4">
      <c r="A4" s="145"/>
      <c r="B4" s="169"/>
      <c r="C4" s="170"/>
      <c r="D4" s="147"/>
      <c r="E4" s="149"/>
      <c r="F4" s="283" t="s">
        <v>113</v>
      </c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</row>
    <row r="5" spans="1:18" x14ac:dyDescent="0.25">
      <c r="A5" s="145"/>
      <c r="B5" s="169"/>
      <c r="C5" s="170"/>
      <c r="D5" s="147"/>
      <c r="E5" s="149"/>
    </row>
    <row r="6" spans="1:18" x14ac:dyDescent="0.25">
      <c r="A6" s="145"/>
      <c r="B6" s="169"/>
      <c r="C6" s="153"/>
      <c r="D6" s="168"/>
      <c r="E6" s="152"/>
    </row>
    <row r="7" spans="1:18" x14ac:dyDescent="0.25">
      <c r="A7" s="167"/>
      <c r="B7" s="97"/>
      <c r="C7" s="153" t="s">
        <v>110</v>
      </c>
      <c r="D7" s="166" t="s">
        <v>109</v>
      </c>
      <c r="E7" s="152" t="s">
        <v>108</v>
      </c>
    </row>
    <row r="8" spans="1:18" x14ac:dyDescent="0.25">
      <c r="A8" s="165" t="s">
        <v>10</v>
      </c>
      <c r="B8" s="92" t="s">
        <v>9</v>
      </c>
      <c r="C8" s="164" t="s">
        <v>107</v>
      </c>
      <c r="D8" s="163" t="s">
        <v>106</v>
      </c>
      <c r="E8" s="162" t="s">
        <v>105</v>
      </c>
    </row>
    <row r="9" spans="1:18" x14ac:dyDescent="0.25">
      <c r="A9" s="159" t="s">
        <v>5</v>
      </c>
      <c r="B9" s="159" t="s">
        <v>5</v>
      </c>
      <c r="C9" s="161">
        <v>-1</v>
      </c>
      <c r="D9" s="160">
        <v>-2</v>
      </c>
      <c r="E9" s="160">
        <v>-3</v>
      </c>
    </row>
    <row r="10" spans="1:18" x14ac:dyDescent="0.25">
      <c r="A10" s="159" t="s">
        <v>5</v>
      </c>
      <c r="B10" s="159" t="s">
        <v>5</v>
      </c>
      <c r="C10" s="153"/>
      <c r="D10" s="152"/>
      <c r="E10" s="152"/>
    </row>
    <row r="11" spans="1:18" x14ac:dyDescent="0.25">
      <c r="A11" s="146">
        <f>MAX($A$10:A10)+1</f>
        <v>1</v>
      </c>
      <c r="B11" s="145">
        <v>1980</v>
      </c>
      <c r="C11" s="156">
        <v>54.42</v>
      </c>
      <c r="D11" s="156">
        <v>83.82</v>
      </c>
      <c r="E11" s="158">
        <f t="shared" ref="E11:E31" si="0">C11/D11</f>
        <v>0.64924838940586982</v>
      </c>
    </row>
    <row r="12" spans="1:18" x14ac:dyDescent="0.25">
      <c r="A12" s="146">
        <f>MAX($A$10:A11)+1</f>
        <v>2</v>
      </c>
      <c r="B12" s="145">
        <v>1981</v>
      </c>
      <c r="C12" s="156">
        <v>57.2</v>
      </c>
      <c r="D12" s="156">
        <v>81.91</v>
      </c>
      <c r="E12" s="158">
        <f t="shared" si="0"/>
        <v>0.69832743254791851</v>
      </c>
    </row>
    <row r="13" spans="1:18" x14ac:dyDescent="0.25">
      <c r="A13" s="146">
        <f>MAX($A$10:A12)+1</f>
        <v>3</v>
      </c>
      <c r="B13" s="145">
        <v>1982</v>
      </c>
      <c r="C13" s="156">
        <v>70.260000000000005</v>
      </c>
      <c r="D13" s="156">
        <v>82.77</v>
      </c>
      <c r="E13" s="158">
        <f t="shared" si="0"/>
        <v>0.84885828198622704</v>
      </c>
    </row>
    <row r="14" spans="1:18" x14ac:dyDescent="0.25">
      <c r="A14" s="146">
        <f>MAX($A$10:A13)+1</f>
        <v>4</v>
      </c>
      <c r="B14" s="145">
        <v>1983</v>
      </c>
      <c r="C14" s="156">
        <v>72.03</v>
      </c>
      <c r="D14" s="156">
        <v>82.9</v>
      </c>
      <c r="E14" s="158">
        <f t="shared" si="0"/>
        <v>0.86887816646562122</v>
      </c>
    </row>
    <row r="15" spans="1:18" x14ac:dyDescent="0.25">
      <c r="A15" s="146">
        <f>MAX($A$10:A14)+1</f>
        <v>5</v>
      </c>
      <c r="B15" s="145">
        <v>1984</v>
      </c>
      <c r="C15" s="156">
        <v>80.16</v>
      </c>
      <c r="D15" s="156">
        <v>85.08</v>
      </c>
      <c r="E15" s="158">
        <f t="shared" si="0"/>
        <v>0.94217207334273623</v>
      </c>
    </row>
    <row r="16" spans="1:18" x14ac:dyDescent="0.25">
      <c r="A16" s="146">
        <f>MAX($A$10:A15)+1</f>
        <v>6</v>
      </c>
      <c r="B16" s="145">
        <v>1985</v>
      </c>
      <c r="C16" s="156">
        <v>94.98</v>
      </c>
      <c r="D16" s="156">
        <v>87.76</v>
      </c>
      <c r="E16" s="158">
        <f t="shared" si="0"/>
        <v>1.0822698268003645</v>
      </c>
    </row>
    <row r="17" spans="1:5" x14ac:dyDescent="0.25">
      <c r="A17" s="146">
        <f>MAX($A$10:A16)+1</f>
        <v>7</v>
      </c>
      <c r="B17" s="145">
        <v>1986</v>
      </c>
      <c r="C17" s="156">
        <v>113.66</v>
      </c>
      <c r="D17" s="156">
        <v>90.35</v>
      </c>
      <c r="E17" s="155">
        <f t="shared" si="0"/>
        <v>1.2579966795794135</v>
      </c>
    </row>
    <row r="18" spans="1:5" x14ac:dyDescent="0.25">
      <c r="A18" s="146">
        <f>MAX($A$10:A17)+1</f>
        <v>8</v>
      </c>
      <c r="B18" s="145">
        <v>1987</v>
      </c>
      <c r="C18" s="156">
        <v>94.24</v>
      </c>
      <c r="D18" s="156">
        <v>90.12</v>
      </c>
      <c r="E18" s="155">
        <f t="shared" si="0"/>
        <v>1.045716822015091</v>
      </c>
    </row>
    <row r="19" spans="1:5" x14ac:dyDescent="0.25">
      <c r="A19" s="146">
        <f>MAX($A$10:A18)+1</f>
        <v>9</v>
      </c>
      <c r="B19" s="145">
        <v>1988</v>
      </c>
      <c r="C19" s="157">
        <v>100.94</v>
      </c>
      <c r="D19" s="156">
        <v>88.04</v>
      </c>
      <c r="E19" s="155">
        <f t="shared" si="0"/>
        <v>1.1465243071331213</v>
      </c>
    </row>
    <row r="20" spans="1:5" x14ac:dyDescent="0.25">
      <c r="A20" s="146">
        <f>MAX($A$10:A19)+1</f>
        <v>10</v>
      </c>
      <c r="B20" s="145">
        <v>1989</v>
      </c>
      <c r="C20" s="156">
        <v>122.52</v>
      </c>
      <c r="D20" s="156">
        <v>89.41</v>
      </c>
      <c r="E20" s="155">
        <f t="shared" si="0"/>
        <v>1.3703165194049882</v>
      </c>
    </row>
    <row r="21" spans="1:5" x14ac:dyDescent="0.25">
      <c r="A21" s="146">
        <f>MAX($A$10:A20)+1</f>
        <v>11</v>
      </c>
      <c r="B21" s="145">
        <v>1990</v>
      </c>
      <c r="C21" s="156">
        <v>117.77</v>
      </c>
      <c r="D21" s="156">
        <v>84.45</v>
      </c>
      <c r="E21" s="155">
        <f t="shared" si="0"/>
        <v>1.3945529899348725</v>
      </c>
    </row>
    <row r="22" spans="1:5" x14ac:dyDescent="0.25">
      <c r="A22" s="146">
        <f>MAX($A$10:A21)+1</f>
        <v>12</v>
      </c>
      <c r="B22" s="145">
        <v>1991</v>
      </c>
      <c r="C22" s="156">
        <v>144.02000000000001</v>
      </c>
      <c r="D22" s="156">
        <v>91.07</v>
      </c>
      <c r="E22" s="155">
        <f t="shared" si="0"/>
        <v>1.581420885033491</v>
      </c>
    </row>
    <row r="23" spans="1:5" x14ac:dyDescent="0.25">
      <c r="A23" s="146">
        <f>MAX($A$10:A22)+1</f>
        <v>13</v>
      </c>
      <c r="B23" s="145">
        <v>1992</v>
      </c>
      <c r="C23" s="156">
        <v>141.06</v>
      </c>
      <c r="D23" s="156">
        <v>93.68</v>
      </c>
      <c r="E23" s="155">
        <f t="shared" si="0"/>
        <v>1.5057643040136635</v>
      </c>
    </row>
    <row r="24" spans="1:5" x14ac:dyDescent="0.25">
      <c r="A24" s="146">
        <f>MAX($A$10:A23)+1</f>
        <v>14</v>
      </c>
      <c r="B24" s="145">
        <v>1993</v>
      </c>
      <c r="C24" s="156">
        <v>146.69999999999999</v>
      </c>
      <c r="D24" s="156">
        <v>92.42</v>
      </c>
      <c r="E24" s="155">
        <f t="shared" si="0"/>
        <v>1.5873187621726896</v>
      </c>
    </row>
    <row r="25" spans="1:5" x14ac:dyDescent="0.25">
      <c r="A25" s="146">
        <f>MAX($A$10:A24)+1</f>
        <v>15</v>
      </c>
      <c r="B25" s="145">
        <v>1994</v>
      </c>
      <c r="C25" s="156">
        <v>115.5</v>
      </c>
      <c r="D25" s="156">
        <v>93.8</v>
      </c>
      <c r="E25" s="155">
        <f t="shared" si="0"/>
        <v>1.2313432835820897</v>
      </c>
    </row>
    <row r="26" spans="1:5" x14ac:dyDescent="0.25">
      <c r="A26" s="146">
        <f>MAX($A$10:A25)+1</f>
        <v>16</v>
      </c>
      <c r="B26" s="145">
        <v>1995</v>
      </c>
      <c r="C26" s="156">
        <v>142.9</v>
      </c>
      <c r="D26" s="156">
        <v>93.71</v>
      </c>
      <c r="E26" s="155">
        <f t="shared" si="0"/>
        <v>1.524917298047167</v>
      </c>
    </row>
    <row r="27" spans="1:5" x14ac:dyDescent="0.25">
      <c r="A27" s="146">
        <f>MAX($A$10:A26)+1</f>
        <v>17</v>
      </c>
      <c r="B27" s="145">
        <v>1996</v>
      </c>
      <c r="C27" s="156">
        <v>136</v>
      </c>
      <c r="D27" s="156">
        <v>98.63</v>
      </c>
      <c r="E27" s="155">
        <f t="shared" si="0"/>
        <v>1.3788908040150056</v>
      </c>
    </row>
    <row r="28" spans="1:5" x14ac:dyDescent="0.25">
      <c r="A28" s="146">
        <f>MAX($A$10:A27)+1</f>
        <v>18</v>
      </c>
      <c r="B28" s="145">
        <v>1997</v>
      </c>
      <c r="C28" s="156">
        <v>155.72999999999999</v>
      </c>
      <c r="D28" s="156">
        <v>103.06</v>
      </c>
      <c r="E28" s="155">
        <f t="shared" si="0"/>
        <v>1.5110615175625848</v>
      </c>
    </row>
    <row r="29" spans="1:5" x14ac:dyDescent="0.25">
      <c r="A29" s="146">
        <f>MAX($A$10:A28)+1</f>
        <v>19</v>
      </c>
      <c r="B29" s="145">
        <v>1998</v>
      </c>
      <c r="C29" s="156">
        <v>181.84</v>
      </c>
      <c r="D29" s="156">
        <v>92.11</v>
      </c>
      <c r="E29" s="155">
        <f t="shared" si="0"/>
        <v>1.9741613288459452</v>
      </c>
    </row>
    <row r="30" spans="1:5" x14ac:dyDescent="0.25">
      <c r="A30" s="146">
        <f>MAX($A$10:A29)+1</f>
        <v>20</v>
      </c>
      <c r="B30" s="145">
        <v>1999</v>
      </c>
      <c r="C30" s="156">
        <v>137.30000000000001</v>
      </c>
      <c r="D30" s="156">
        <v>128.25</v>
      </c>
      <c r="E30" s="155">
        <f t="shared" si="0"/>
        <v>1.0705653021442496</v>
      </c>
    </row>
    <row r="31" spans="1:5" x14ac:dyDescent="0.25">
      <c r="A31" s="146">
        <f>MAX($A$10:A30)+1</f>
        <v>21</v>
      </c>
      <c r="B31" s="145">
        <v>2000</v>
      </c>
      <c r="C31" s="156">
        <v>227.09</v>
      </c>
      <c r="D31" s="156">
        <v>166.4</v>
      </c>
      <c r="E31" s="155">
        <f t="shared" si="0"/>
        <v>1.3647235576923076</v>
      </c>
    </row>
    <row r="32" spans="1:5" x14ac:dyDescent="0.25">
      <c r="A32" s="146">
        <f>MAX($A$10:A31)+1</f>
        <v>22</v>
      </c>
      <c r="B32" s="145">
        <v>2001</v>
      </c>
      <c r="C32" s="154"/>
      <c r="D32" s="147"/>
      <c r="E32" s="144">
        <v>1.73</v>
      </c>
    </row>
    <row r="33" spans="1:6" x14ac:dyDescent="0.25">
      <c r="A33" s="146">
        <f>MAX($A$10:A32)+1</f>
        <v>23</v>
      </c>
      <c r="B33" s="145">
        <v>2002</v>
      </c>
      <c r="C33" s="153"/>
      <c r="D33" s="152"/>
      <c r="E33" s="144">
        <v>1.35</v>
      </c>
    </row>
    <row r="34" spans="1:6" x14ac:dyDescent="0.25">
      <c r="A34" s="146">
        <f>MAX($A$10:A33)+1</f>
        <v>24</v>
      </c>
      <c r="B34" s="145">
        <v>2003</v>
      </c>
      <c r="C34" s="153"/>
      <c r="D34" s="152"/>
      <c r="E34" s="144">
        <v>1.57</v>
      </c>
    </row>
    <row r="35" spans="1:6" x14ac:dyDescent="0.25">
      <c r="A35" s="146">
        <f>MAX($A$10:A34)+1</f>
        <v>25</v>
      </c>
      <c r="B35" s="145">
        <v>2004</v>
      </c>
      <c r="C35" s="153"/>
      <c r="D35" s="152"/>
      <c r="E35" s="144">
        <v>1.63</v>
      </c>
      <c r="F35" s="151"/>
    </row>
    <row r="36" spans="1:6" x14ac:dyDescent="0.25">
      <c r="A36" s="146">
        <f>MAX($A$10:A35)+1</f>
        <v>26</v>
      </c>
      <c r="B36" s="145">
        <v>2005</v>
      </c>
      <c r="C36" s="148"/>
      <c r="D36" s="149"/>
      <c r="E36" s="144">
        <v>1.7</v>
      </c>
    </row>
    <row r="37" spans="1:6" x14ac:dyDescent="0.25">
      <c r="A37" s="146">
        <f>MAX($A$10:A36)+1</f>
        <v>27</v>
      </c>
      <c r="B37" s="145">
        <v>2006</v>
      </c>
      <c r="C37" s="148"/>
      <c r="D37" s="149"/>
      <c r="E37" s="144">
        <v>2.06</v>
      </c>
      <c r="F37" s="150" t="s">
        <v>86</v>
      </c>
    </row>
    <row r="38" spans="1:6" x14ac:dyDescent="0.25">
      <c r="A38" s="146">
        <f>MAX($A$10:A37)+1</f>
        <v>28</v>
      </c>
      <c r="B38" s="145">
        <v>2007</v>
      </c>
      <c r="C38" s="148"/>
      <c r="D38" s="149"/>
      <c r="E38" s="144">
        <v>1.74</v>
      </c>
      <c r="F38" s="1" t="s">
        <v>104</v>
      </c>
    </row>
    <row r="39" spans="1:6" x14ac:dyDescent="0.25">
      <c r="A39" s="146">
        <f>MAX($A$10:A38)+1</f>
        <v>29</v>
      </c>
      <c r="B39" s="145">
        <v>2008</v>
      </c>
      <c r="C39" s="148"/>
      <c r="D39" s="149"/>
      <c r="E39" s="144">
        <v>1.18</v>
      </c>
      <c r="F39" s="1" t="s">
        <v>112</v>
      </c>
    </row>
    <row r="40" spans="1:6" x14ac:dyDescent="0.25">
      <c r="A40" s="146">
        <f>MAX($A$10:A39)+1</f>
        <v>30</v>
      </c>
      <c r="B40" s="145">
        <v>2009</v>
      </c>
      <c r="C40" s="148"/>
      <c r="D40" s="149"/>
      <c r="E40" s="144">
        <v>1.36</v>
      </c>
      <c r="F40" s="173" t="s">
        <v>433</v>
      </c>
    </row>
    <row r="41" spans="1:6" x14ac:dyDescent="0.25">
      <c r="A41" s="146">
        <f>MAX($A$10:A40)+1</f>
        <v>31</v>
      </c>
      <c r="B41" s="145">
        <v>2010</v>
      </c>
      <c r="C41" s="148"/>
      <c r="D41" s="149"/>
      <c r="E41" s="144">
        <v>1.4259999999999999</v>
      </c>
      <c r="F41" s="1" t="s">
        <v>449</v>
      </c>
    </row>
    <row r="42" spans="1:6" ht="14.4" x14ac:dyDescent="0.25">
      <c r="A42" s="146">
        <f>MAX($A$10:A41)+1</f>
        <v>32</v>
      </c>
      <c r="B42" s="145">
        <v>2011</v>
      </c>
      <c r="C42" s="148"/>
      <c r="D42" s="147"/>
      <c r="E42" s="144">
        <v>1.498</v>
      </c>
      <c r="F42" s="248"/>
    </row>
    <row r="43" spans="1:6" x14ac:dyDescent="0.25">
      <c r="A43" s="146">
        <f>MAX($A$10:A42)+1</f>
        <v>33</v>
      </c>
      <c r="B43" s="145">
        <v>2012</v>
      </c>
      <c r="C43" s="148"/>
      <c r="D43" s="147"/>
      <c r="E43" s="144">
        <v>1.7150000000000001</v>
      </c>
    </row>
    <row r="44" spans="1:6" x14ac:dyDescent="0.25">
      <c r="A44" s="146">
        <f>MAX($A$10:A43)+1</f>
        <v>34</v>
      </c>
      <c r="B44" s="145">
        <v>2013</v>
      </c>
      <c r="C44" s="148"/>
      <c r="D44" s="147"/>
      <c r="E44" s="144">
        <f>198.2/100</f>
        <v>1.982</v>
      </c>
    </row>
    <row r="45" spans="1:6" x14ac:dyDescent="0.25">
      <c r="A45" s="146">
        <f>MAX($A$10:A44)+1</f>
        <v>35</v>
      </c>
      <c r="B45" s="145">
        <v>2014</v>
      </c>
      <c r="C45" s="148"/>
      <c r="D45" s="147"/>
      <c r="E45" s="144">
        <v>1.7270000000000001</v>
      </c>
    </row>
    <row r="46" spans="1:6" x14ac:dyDescent="0.25">
      <c r="A46" s="146">
        <f>MAX($A$10:A45)+1</f>
        <v>36</v>
      </c>
      <c r="B46" s="145">
        <v>2015</v>
      </c>
      <c r="C46" s="148"/>
      <c r="D46" s="147"/>
      <c r="E46" s="144">
        <v>1.92</v>
      </c>
    </row>
    <row r="47" spans="1:6" x14ac:dyDescent="0.25">
      <c r="A47" s="146">
        <f>MAX($A$10:A46)+1</f>
        <v>37</v>
      </c>
      <c r="B47" s="145">
        <v>2016</v>
      </c>
      <c r="E47" s="144">
        <v>1.833</v>
      </c>
    </row>
    <row r="48" spans="1:6" x14ac:dyDescent="0.25">
      <c r="A48" s="146">
        <f>MAX($A$10:A47)+1</f>
        <v>38</v>
      </c>
      <c r="B48" s="145">
        <v>2017</v>
      </c>
      <c r="E48" s="144">
        <v>2.0185759784830597</v>
      </c>
    </row>
    <row r="49" spans="1:5" x14ac:dyDescent="0.25">
      <c r="A49" s="146">
        <f>MAX($A$10:A48)+1</f>
        <v>39</v>
      </c>
      <c r="B49" s="145">
        <v>2018</v>
      </c>
      <c r="E49" s="144">
        <v>1.9266041286346371</v>
      </c>
    </row>
    <row r="50" spans="1:5" x14ac:dyDescent="0.25">
      <c r="A50" s="146">
        <f>MAX($A$10:A49)+1</f>
        <v>40</v>
      </c>
      <c r="B50" s="145">
        <v>2019</v>
      </c>
      <c r="E50" s="144">
        <v>2.0735086426556655</v>
      </c>
    </row>
    <row r="51" spans="1:5" x14ac:dyDescent="0.25">
      <c r="A51" s="146">
        <f>MAX($A$10:A50)+1</f>
        <v>41</v>
      </c>
      <c r="B51" s="145">
        <v>2020</v>
      </c>
      <c r="E51" s="144">
        <v>2.0746480099240827</v>
      </c>
    </row>
    <row r="52" spans="1:5" x14ac:dyDescent="0.25">
      <c r="A52" s="146">
        <f>MAX($A$10:A51)+1</f>
        <v>42</v>
      </c>
      <c r="B52" s="145">
        <v>2021</v>
      </c>
      <c r="E52" s="144">
        <v>1.879076042027535</v>
      </c>
    </row>
    <row r="53" spans="1:5" x14ac:dyDescent="0.25">
      <c r="A53" s="146">
        <f>MAX($A$10:A52)+1</f>
        <v>43</v>
      </c>
      <c r="B53" s="145">
        <v>2022</v>
      </c>
      <c r="E53" s="144">
        <v>1.9405089278721843</v>
      </c>
    </row>
    <row r="54" spans="1:5" x14ac:dyDescent="0.25">
      <c r="A54" s="146">
        <f>MAX($A$10:A53)+1</f>
        <v>44</v>
      </c>
      <c r="B54" s="145" t="s">
        <v>432</v>
      </c>
      <c r="E54" s="144">
        <v>1.6896908168858267</v>
      </c>
    </row>
  </sheetData>
  <mergeCells count="4">
    <mergeCell ref="A1:E1"/>
    <mergeCell ref="A3:E3"/>
    <mergeCell ref="F1:R1"/>
    <mergeCell ref="F4:R4"/>
  </mergeCells>
  <printOptions horizontalCentered="1"/>
  <pageMargins left="0.7" right="0.7" top="1.5" bottom="0.75" header="0.55000000000000004" footer="0.51"/>
  <pageSetup scale="57" orientation="landscape" r:id="rId1"/>
  <headerFooter scaleWithDoc="0">
    <oddHeader>&amp;R&amp;"Arial,Bold"&amp;9Docket Nos. 20240026-EI, 20230139-EI, and 20230090-EI
Common Stock Market/Book Ratio
Exhibit &amp;A, Page &amp;P of &amp;N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T68"/>
  <sheetViews>
    <sheetView view="pageLayout" zoomScale="80" zoomScaleNormal="80" zoomScaleSheetLayoutView="80" zoomScalePageLayoutView="80" workbookViewId="0">
      <selection activeCell="L6" sqref="L6"/>
    </sheetView>
  </sheetViews>
  <sheetFormatPr defaultColWidth="9" defaultRowHeight="13.8" x14ac:dyDescent="0.25"/>
  <cols>
    <col min="1" max="1" width="8.59765625" style="1" customWidth="1"/>
    <col min="2" max="2" width="5.8984375" style="1" customWidth="1"/>
    <col min="3" max="3" width="1.5" style="1" bestFit="1" customWidth="1"/>
    <col min="4" max="4" width="15.5" style="3" customWidth="1"/>
    <col min="5" max="5" width="15.5" style="1" customWidth="1"/>
    <col min="6" max="8" width="15.5" style="3" customWidth="1"/>
    <col min="9" max="9" width="6.09765625" style="1" customWidth="1"/>
    <col min="10" max="10" width="9.5" style="2" customWidth="1"/>
    <col min="11" max="11" width="2.5" style="1" customWidth="1"/>
    <col min="12" max="12" width="9.09765625" style="1" bestFit="1" customWidth="1"/>
    <col min="13" max="19" width="8.09765625" style="1" bestFit="1" customWidth="1"/>
    <col min="20" max="16384" width="9" style="1"/>
  </cols>
  <sheetData>
    <row r="1" spans="1:14" ht="59.25" customHeight="1" x14ac:dyDescent="0.5">
      <c r="A1" s="285" t="str">
        <f>'CCW-9'!A1:E1</f>
        <v>Tampa Electric Company</v>
      </c>
      <c r="B1" s="285"/>
      <c r="C1" s="285"/>
      <c r="D1" s="285"/>
      <c r="E1" s="285"/>
      <c r="F1" s="285"/>
      <c r="G1" s="285"/>
      <c r="H1" s="285"/>
      <c r="I1" s="44"/>
      <c r="J1" s="43"/>
      <c r="K1" s="43"/>
    </row>
    <row r="2" spans="1:14" x14ac:dyDescent="0.25">
      <c r="A2" s="3"/>
      <c r="B2" s="39"/>
      <c r="C2" s="39"/>
      <c r="D2" s="40"/>
    </row>
    <row r="3" spans="1:14" x14ac:dyDescent="0.25">
      <c r="A3" s="3"/>
      <c r="B3" s="39"/>
      <c r="C3" s="39"/>
      <c r="D3" s="40"/>
    </row>
    <row r="4" spans="1:14" x14ac:dyDescent="0.25">
      <c r="A4" s="3"/>
      <c r="B4" s="39"/>
      <c r="C4" s="39"/>
      <c r="D4" s="40"/>
    </row>
    <row r="5" spans="1:14" ht="21" x14ac:dyDescent="0.4">
      <c r="A5" s="286" t="s">
        <v>20</v>
      </c>
      <c r="B5" s="286"/>
      <c r="C5" s="286"/>
      <c r="D5" s="286"/>
      <c r="E5" s="286"/>
      <c r="F5" s="286"/>
      <c r="G5" s="286"/>
      <c r="H5" s="286"/>
      <c r="I5" s="42"/>
      <c r="J5" s="41"/>
      <c r="K5" s="41"/>
    </row>
    <row r="6" spans="1:14" x14ac:dyDescent="0.25">
      <c r="A6" s="3"/>
      <c r="B6" s="39"/>
      <c r="C6" s="39"/>
      <c r="D6" s="40"/>
    </row>
    <row r="7" spans="1:14" x14ac:dyDescent="0.25">
      <c r="A7" s="3"/>
      <c r="B7" s="39"/>
      <c r="C7" s="39"/>
      <c r="D7" s="40"/>
    </row>
    <row r="8" spans="1:14" x14ac:dyDescent="0.25">
      <c r="A8" s="39"/>
      <c r="B8" s="40"/>
      <c r="C8" s="40"/>
      <c r="D8" s="1"/>
      <c r="E8" s="3"/>
      <c r="F8" s="1"/>
      <c r="G8" s="1"/>
      <c r="H8" s="1"/>
    </row>
    <row r="9" spans="1:14" x14ac:dyDescent="0.25">
      <c r="A9" s="3"/>
      <c r="B9" s="39"/>
      <c r="C9" s="39"/>
      <c r="D9" s="15" t="s">
        <v>19</v>
      </c>
      <c r="E9" s="37" t="s">
        <v>18</v>
      </c>
      <c r="F9" s="15" t="s">
        <v>17</v>
      </c>
      <c r="G9" s="15" t="s">
        <v>16</v>
      </c>
      <c r="H9" s="15" t="s">
        <v>16</v>
      </c>
    </row>
    <row r="10" spans="1:14" x14ac:dyDescent="0.25">
      <c r="A10" s="15"/>
      <c r="B10" s="38"/>
      <c r="C10" s="38"/>
      <c r="D10" s="37" t="s">
        <v>15</v>
      </c>
      <c r="E10" s="37" t="s">
        <v>14</v>
      </c>
      <c r="F10" s="15" t="s">
        <v>13</v>
      </c>
      <c r="G10" s="15" t="s">
        <v>12</v>
      </c>
      <c r="H10" s="15" t="s">
        <v>11</v>
      </c>
    </row>
    <row r="11" spans="1:14" ht="15.6" x14ac:dyDescent="0.25">
      <c r="A11" s="35" t="s">
        <v>10</v>
      </c>
      <c r="B11" s="284" t="s">
        <v>9</v>
      </c>
      <c r="C11" s="284"/>
      <c r="D11" s="36" t="s">
        <v>8</v>
      </c>
      <c r="E11" s="36" t="s">
        <v>7</v>
      </c>
      <c r="F11" s="35" t="s">
        <v>6</v>
      </c>
      <c r="G11" s="35" t="s">
        <v>4</v>
      </c>
      <c r="H11" s="35" t="s">
        <v>4</v>
      </c>
    </row>
    <row r="12" spans="1:14" x14ac:dyDescent="0.25">
      <c r="A12" s="34" t="s">
        <v>5</v>
      </c>
      <c r="B12" s="34" t="s">
        <v>5</v>
      </c>
      <c r="C12" s="34" t="s">
        <v>5</v>
      </c>
      <c r="D12" s="33">
        <v>-1</v>
      </c>
      <c r="E12" s="33">
        <v>-2</v>
      </c>
      <c r="F12" s="33">
        <v>-3</v>
      </c>
      <c r="G12" s="33">
        <v>-4</v>
      </c>
      <c r="H12" s="33">
        <v>-5</v>
      </c>
    </row>
    <row r="13" spans="1:14" x14ac:dyDescent="0.25">
      <c r="A13" s="3"/>
      <c r="B13" s="3"/>
      <c r="C13" s="3"/>
      <c r="E13" s="3"/>
    </row>
    <row r="14" spans="1:14" ht="15.75" customHeight="1" x14ac:dyDescent="0.25">
      <c r="A14" s="3">
        <f>MAX($A$13:A13)+1</f>
        <v>1</v>
      </c>
      <c r="B14" s="29">
        <v>1986</v>
      </c>
      <c r="C14" s="31"/>
      <c r="D14" s="24">
        <v>0.13930000000000001</v>
      </c>
      <c r="E14" s="28">
        <f>'Annual Yields (WP)'!B12</f>
        <v>7.7983333333333335E-2</v>
      </c>
      <c r="F14" s="22">
        <f t="shared" ref="F14:F45" si="0">D14-E14</f>
        <v>6.1316666666666672E-2</v>
      </c>
      <c r="G14" s="22"/>
      <c r="H14" s="22"/>
      <c r="J14" s="30">
        <f t="shared" ref="J14:J52" si="1">IFERROR(VLOOKUP(L14,$M$15:$N$53,2,),VLOOKUP(L14,$M$14:$N$53,2,))</f>
        <v>3.8308333333333333E-2</v>
      </c>
      <c r="L14" s="1">
        <v>1</v>
      </c>
      <c r="M14" s="1">
        <f t="shared" ref="M14:M52" si="2">RANK(F14,$F$14:$F$53,1)</f>
        <v>26</v>
      </c>
      <c r="N14" s="27">
        <f>F14</f>
        <v>6.1316666666666672E-2</v>
      </c>
    </row>
    <row r="15" spans="1:14" ht="15.75" customHeight="1" x14ac:dyDescent="0.25">
      <c r="A15" s="3">
        <f>MAX($A$13:A14)+1</f>
        <v>2</v>
      </c>
      <c r="B15" s="29">
        <v>1987</v>
      </c>
      <c r="C15" s="31"/>
      <c r="D15" s="24">
        <v>0.12989999999999999</v>
      </c>
      <c r="E15" s="28">
        <f>'Annual Yields (WP)'!B13</f>
        <v>8.5800000000000001E-2</v>
      </c>
      <c r="F15" s="22">
        <f t="shared" si="0"/>
        <v>4.4099999999999986E-2</v>
      </c>
      <c r="G15" s="22"/>
      <c r="H15" s="22"/>
      <c r="J15" s="30">
        <f t="shared" si="1"/>
        <v>3.9699999999999999E-2</v>
      </c>
      <c r="L15" s="1">
        <v>2</v>
      </c>
      <c r="M15" s="1">
        <f t="shared" si="2"/>
        <v>4</v>
      </c>
      <c r="N15" s="27">
        <f t="shared" ref="N15:N46" si="3">F15</f>
        <v>4.4099999999999986E-2</v>
      </c>
    </row>
    <row r="16" spans="1:14" ht="15.75" customHeight="1" x14ac:dyDescent="0.25">
      <c r="A16" s="3">
        <f>MAX($A$13:A15)+1</f>
        <v>3</v>
      </c>
      <c r="B16" s="29">
        <v>1988</v>
      </c>
      <c r="C16" s="31"/>
      <c r="D16" s="24">
        <v>0.12790000000000001</v>
      </c>
      <c r="E16" s="28">
        <f>'Annual Yields (WP)'!B14</f>
        <v>8.9591666666666681E-2</v>
      </c>
      <c r="F16" s="22">
        <f t="shared" si="0"/>
        <v>3.8308333333333333E-2</v>
      </c>
      <c r="G16" s="22"/>
      <c r="H16" s="22"/>
      <c r="J16" s="30">
        <f t="shared" si="1"/>
        <v>4.0916666666666671E-2</v>
      </c>
      <c r="L16" s="1">
        <v>3</v>
      </c>
      <c r="M16" s="1">
        <f t="shared" si="2"/>
        <v>1</v>
      </c>
      <c r="N16" s="27">
        <f t="shared" si="3"/>
        <v>3.8308333333333333E-2</v>
      </c>
    </row>
    <row r="17" spans="1:17" ht="15.75" customHeight="1" x14ac:dyDescent="0.25">
      <c r="A17" s="3">
        <f>MAX($A$13:A16)+1</f>
        <v>4</v>
      </c>
      <c r="B17" s="29">
        <v>1989</v>
      </c>
      <c r="C17" s="31"/>
      <c r="D17" s="24">
        <v>0.12970000000000001</v>
      </c>
      <c r="E17" s="28">
        <f>'Annual Yields (WP)'!B15</f>
        <v>8.4491666666666645E-2</v>
      </c>
      <c r="F17" s="22">
        <f t="shared" si="0"/>
        <v>4.5208333333333364E-2</v>
      </c>
      <c r="G17" s="22"/>
      <c r="H17" s="22"/>
      <c r="J17" s="30">
        <f t="shared" si="1"/>
        <v>4.4099999999999986E-2</v>
      </c>
      <c r="L17" s="1">
        <v>4</v>
      </c>
      <c r="M17" s="1">
        <f t="shared" si="2"/>
        <v>7</v>
      </c>
      <c r="N17" s="27">
        <f t="shared" si="3"/>
        <v>4.5208333333333364E-2</v>
      </c>
    </row>
    <row r="18" spans="1:17" ht="15.75" customHeight="1" x14ac:dyDescent="0.25">
      <c r="A18" s="3">
        <f>MAX($A$13:A17)+1</f>
        <v>5</v>
      </c>
      <c r="B18" s="29">
        <v>1990</v>
      </c>
      <c r="C18" s="31"/>
      <c r="D18" s="24">
        <v>0.127</v>
      </c>
      <c r="E18" s="28">
        <f>'Annual Yields (WP)'!B16</f>
        <v>8.6083333333333331E-2</v>
      </c>
      <c r="F18" s="22">
        <f t="shared" si="0"/>
        <v>4.0916666666666671E-2</v>
      </c>
      <c r="G18" s="22">
        <f t="shared" ref="G18:G44" si="4">AVERAGE(F14:F18)</f>
        <v>4.5969999999999997E-2</v>
      </c>
      <c r="H18" s="22"/>
      <c r="J18" s="30">
        <f t="shared" si="1"/>
        <v>4.4141666666666676E-2</v>
      </c>
      <c r="L18" s="1">
        <v>5</v>
      </c>
      <c r="M18" s="1">
        <f t="shared" si="2"/>
        <v>3</v>
      </c>
      <c r="N18" s="27">
        <f t="shared" si="3"/>
        <v>4.0916666666666671E-2</v>
      </c>
    </row>
    <row r="19" spans="1:17" ht="15.75" customHeight="1" x14ac:dyDescent="0.25">
      <c r="A19" s="3">
        <f>MAX($A$13:A18)+1</f>
        <v>6</v>
      </c>
      <c r="B19" s="29">
        <v>1991</v>
      </c>
      <c r="C19" s="31"/>
      <c r="D19" s="24">
        <v>0.1255</v>
      </c>
      <c r="E19" s="28">
        <f>'Annual Yields (WP)'!B17</f>
        <v>8.1358333333333324E-2</v>
      </c>
      <c r="F19" s="22">
        <f t="shared" si="0"/>
        <v>4.4141666666666676E-2</v>
      </c>
      <c r="G19" s="22">
        <f t="shared" si="4"/>
        <v>4.253500000000001E-2</v>
      </c>
      <c r="H19" s="22"/>
      <c r="J19" s="30">
        <f t="shared" si="1"/>
        <v>4.4233333333333333E-2</v>
      </c>
      <c r="L19" s="1">
        <v>6</v>
      </c>
      <c r="M19" s="1">
        <f t="shared" si="2"/>
        <v>5</v>
      </c>
      <c r="N19" s="27">
        <f t="shared" si="3"/>
        <v>4.4141666666666676E-2</v>
      </c>
    </row>
    <row r="20" spans="1:17" ht="15.75" customHeight="1" x14ac:dyDescent="0.25">
      <c r="A20" s="3">
        <f>MAX($A$13:A19)+1</f>
        <v>7</v>
      </c>
      <c r="B20" s="29">
        <v>1992</v>
      </c>
      <c r="C20" s="31"/>
      <c r="D20" s="24">
        <v>0.12089999999999999</v>
      </c>
      <c r="E20" s="28">
        <f>'Annual Yields (WP)'!B18</f>
        <v>7.6666666666666661E-2</v>
      </c>
      <c r="F20" s="22">
        <f t="shared" si="0"/>
        <v>4.4233333333333333E-2</v>
      </c>
      <c r="G20" s="22">
        <f t="shared" si="4"/>
        <v>4.2561666666666678E-2</v>
      </c>
      <c r="H20" s="22"/>
      <c r="J20" s="30">
        <f t="shared" si="1"/>
        <v>4.5208333333333364E-2</v>
      </c>
      <c r="L20" s="1">
        <v>7</v>
      </c>
      <c r="M20" s="1">
        <f t="shared" si="2"/>
        <v>6</v>
      </c>
      <c r="N20" s="27">
        <f t="shared" si="3"/>
        <v>4.4233333333333333E-2</v>
      </c>
    </row>
    <row r="21" spans="1:17" ht="15.75" customHeight="1" x14ac:dyDescent="0.25">
      <c r="A21" s="3">
        <f>MAX($A$13:A20)+1</f>
        <v>8</v>
      </c>
      <c r="B21" s="29">
        <v>1993</v>
      </c>
      <c r="C21" s="31"/>
      <c r="D21" s="24">
        <v>0.11409999999999999</v>
      </c>
      <c r="E21" s="28">
        <f>'Annual Yields (WP)'!B19</f>
        <v>6.5983333333333324E-2</v>
      </c>
      <c r="F21" s="22">
        <f t="shared" si="0"/>
        <v>4.8116666666666669E-2</v>
      </c>
      <c r="G21" s="22">
        <f t="shared" si="4"/>
        <v>4.4523333333333345E-2</v>
      </c>
      <c r="H21" s="22"/>
      <c r="J21" s="30">
        <f t="shared" si="1"/>
        <v>4.6658333333333329E-2</v>
      </c>
      <c r="L21" s="1">
        <v>8</v>
      </c>
      <c r="M21" s="1">
        <f t="shared" si="2"/>
        <v>11</v>
      </c>
      <c r="N21" s="27">
        <f t="shared" si="3"/>
        <v>4.8116666666666669E-2</v>
      </c>
    </row>
    <row r="22" spans="1:17" ht="15.75" customHeight="1" x14ac:dyDescent="0.25">
      <c r="A22" s="3">
        <f>MAX($A$13:A21)+1</f>
        <v>9</v>
      </c>
      <c r="B22" s="29">
        <v>1994</v>
      </c>
      <c r="C22" s="31"/>
      <c r="D22" s="24">
        <v>0.1134</v>
      </c>
      <c r="E22" s="28">
        <f>'Annual Yields (WP)'!B20</f>
        <v>7.3700000000000002E-2</v>
      </c>
      <c r="F22" s="22">
        <f t="shared" si="0"/>
        <v>3.9699999999999999E-2</v>
      </c>
      <c r="G22" s="22">
        <f t="shared" si="4"/>
        <v>4.3421666666666671E-2</v>
      </c>
      <c r="H22" s="22"/>
      <c r="J22" s="30">
        <f t="shared" si="1"/>
        <v>4.6891666666666651E-2</v>
      </c>
      <c r="L22" s="1">
        <v>9</v>
      </c>
      <c r="M22" s="1">
        <f t="shared" si="2"/>
        <v>2</v>
      </c>
      <c r="N22" s="27">
        <f t="shared" si="3"/>
        <v>3.9699999999999999E-2</v>
      </c>
    </row>
    <row r="23" spans="1:17" ht="15.75" customHeight="1" x14ac:dyDescent="0.25">
      <c r="A23" s="3">
        <f>MAX($A$13:A22)+1</f>
        <v>10</v>
      </c>
      <c r="B23" s="29">
        <v>1995</v>
      </c>
      <c r="C23" s="31"/>
      <c r="D23" s="24">
        <v>0.11550000000000001</v>
      </c>
      <c r="E23" s="28">
        <f>'Annual Yields (WP)'!B21</f>
        <v>6.8841666666666676E-2</v>
      </c>
      <c r="F23" s="22">
        <f t="shared" si="0"/>
        <v>4.6658333333333329E-2</v>
      </c>
      <c r="G23" s="22">
        <f t="shared" si="4"/>
        <v>4.4570000000000005E-2</v>
      </c>
      <c r="H23" s="22">
        <f t="shared" ref="H23:H44" si="5">AVERAGE(F14:F23)</f>
        <v>4.5269999999999998E-2</v>
      </c>
      <c r="J23" s="30">
        <f t="shared" si="1"/>
        <v>4.794166666666666E-2</v>
      </c>
      <c r="L23" s="1">
        <v>10</v>
      </c>
      <c r="M23" s="1">
        <f t="shared" si="2"/>
        <v>8</v>
      </c>
      <c r="N23" s="27">
        <f t="shared" si="3"/>
        <v>4.6658333333333329E-2</v>
      </c>
    </row>
    <row r="24" spans="1:17" ht="15.75" customHeight="1" x14ac:dyDescent="0.25">
      <c r="A24" s="3">
        <f>MAX($A$13:A23)+1</f>
        <v>11</v>
      </c>
      <c r="B24" s="29">
        <v>1996</v>
      </c>
      <c r="C24" s="31"/>
      <c r="D24" s="24">
        <v>0.1139</v>
      </c>
      <c r="E24" s="28">
        <f>'Annual Yields (WP)'!B22</f>
        <v>6.700833333333335E-2</v>
      </c>
      <c r="F24" s="22">
        <f t="shared" si="0"/>
        <v>4.6891666666666651E-2</v>
      </c>
      <c r="G24" s="22">
        <f t="shared" si="4"/>
        <v>4.5119999999999993E-2</v>
      </c>
      <c r="H24" s="22">
        <f t="shared" si="5"/>
        <v>4.3827500000000005E-2</v>
      </c>
      <c r="J24" s="30">
        <f t="shared" si="1"/>
        <v>4.8116666666666669E-2</v>
      </c>
      <c r="L24" s="1">
        <v>11</v>
      </c>
      <c r="M24" s="1">
        <f t="shared" si="2"/>
        <v>9</v>
      </c>
      <c r="N24" s="27">
        <f t="shared" si="3"/>
        <v>4.6891666666666651E-2</v>
      </c>
    </row>
    <row r="25" spans="1:17" ht="15.75" customHeight="1" x14ac:dyDescent="0.25">
      <c r="A25" s="3">
        <f>MAX($A$13:A24)+1</f>
        <v>12</v>
      </c>
      <c r="B25" s="29">
        <v>1997</v>
      </c>
      <c r="C25" s="31"/>
      <c r="D25" s="24">
        <v>0.114</v>
      </c>
      <c r="E25" s="28">
        <f>'Annual Yields (WP)'!B23</f>
        <v>6.6058333333333344E-2</v>
      </c>
      <c r="F25" s="22">
        <f t="shared" si="0"/>
        <v>4.794166666666666E-2</v>
      </c>
      <c r="G25" s="22">
        <f t="shared" si="4"/>
        <v>4.5861666666666669E-2</v>
      </c>
      <c r="H25" s="22">
        <f t="shared" si="5"/>
        <v>4.421166666666667E-2</v>
      </c>
      <c r="J25" s="30">
        <f t="shared" si="1"/>
        <v>4.9041666666666671E-2</v>
      </c>
      <c r="L25" s="1">
        <v>12</v>
      </c>
      <c r="M25" s="1">
        <f t="shared" si="2"/>
        <v>10</v>
      </c>
      <c r="N25" s="27">
        <f t="shared" si="3"/>
        <v>4.794166666666666E-2</v>
      </c>
    </row>
    <row r="26" spans="1:17" ht="15.75" customHeight="1" x14ac:dyDescent="0.25">
      <c r="A26" s="3">
        <f>MAX($A$13:A25)+1</f>
        <v>13</v>
      </c>
      <c r="B26" s="29">
        <v>1998</v>
      </c>
      <c r="C26" s="31"/>
      <c r="D26" s="24">
        <v>0.1166</v>
      </c>
      <c r="E26" s="28">
        <f>'Annual Yields (WP)'!B24</f>
        <v>5.5783333333333331E-2</v>
      </c>
      <c r="F26" s="22">
        <f t="shared" si="0"/>
        <v>6.0816666666666665E-2</v>
      </c>
      <c r="G26" s="22">
        <f t="shared" si="4"/>
        <v>4.8401666666666662E-2</v>
      </c>
      <c r="H26" s="22">
        <f t="shared" si="5"/>
        <v>4.6462500000000004E-2</v>
      </c>
      <c r="J26" s="30">
        <f t="shared" si="1"/>
        <v>5.326666666666667E-2</v>
      </c>
      <c r="L26" s="1">
        <v>13</v>
      </c>
      <c r="M26" s="1">
        <f t="shared" si="2"/>
        <v>24</v>
      </c>
      <c r="N26" s="27">
        <f t="shared" si="3"/>
        <v>6.0816666666666665E-2</v>
      </c>
    </row>
    <row r="27" spans="1:17" ht="15.75" customHeight="1" x14ac:dyDescent="0.25">
      <c r="A27" s="3">
        <f>MAX($A$13:A26)+1</f>
        <v>14</v>
      </c>
      <c r="B27" s="29">
        <v>1999</v>
      </c>
      <c r="C27" s="31"/>
      <c r="D27" s="24">
        <v>0.1077</v>
      </c>
      <c r="E27" s="28">
        <f>'Annual Yields (WP)'!B25</f>
        <v>5.8658333333333333E-2</v>
      </c>
      <c r="F27" s="22">
        <f t="shared" si="0"/>
        <v>4.9041666666666671E-2</v>
      </c>
      <c r="G27" s="22">
        <f t="shared" si="4"/>
        <v>5.0269999999999995E-2</v>
      </c>
      <c r="H27" s="22">
        <f t="shared" si="5"/>
        <v>4.6845833333333337E-2</v>
      </c>
      <c r="J27" s="30">
        <f t="shared" si="1"/>
        <v>5.4666666666666676E-2</v>
      </c>
      <c r="L27" s="1">
        <v>14</v>
      </c>
      <c r="M27" s="1">
        <f t="shared" si="2"/>
        <v>12</v>
      </c>
      <c r="N27" s="27">
        <f t="shared" si="3"/>
        <v>4.9041666666666671E-2</v>
      </c>
    </row>
    <row r="28" spans="1:17" ht="15.75" customHeight="1" x14ac:dyDescent="0.25">
      <c r="A28" s="3">
        <f>MAX($A$13:A27)+1</f>
        <v>15</v>
      </c>
      <c r="B28" s="29">
        <v>2000</v>
      </c>
      <c r="C28" s="31"/>
      <c r="D28" s="24">
        <v>0.1143</v>
      </c>
      <c r="E28" s="28">
        <f>'Annual Yields (WP)'!B26</f>
        <v>5.9425000000000006E-2</v>
      </c>
      <c r="F28" s="22">
        <f t="shared" si="0"/>
        <v>5.4874999999999993E-2</v>
      </c>
      <c r="G28" s="22">
        <f t="shared" si="4"/>
        <v>5.1913333333333332E-2</v>
      </c>
      <c r="H28" s="22">
        <f t="shared" si="5"/>
        <v>4.8241666666666669E-2</v>
      </c>
      <c r="J28" s="30">
        <f t="shared" si="1"/>
        <v>5.4758333333333326E-2</v>
      </c>
      <c r="L28" s="1">
        <v>15</v>
      </c>
      <c r="M28" s="1">
        <f t="shared" si="2"/>
        <v>16</v>
      </c>
      <c r="N28" s="27">
        <f t="shared" si="3"/>
        <v>5.4874999999999993E-2</v>
      </c>
    </row>
    <row r="29" spans="1:17" ht="15.75" customHeight="1" x14ac:dyDescent="0.25">
      <c r="A29" s="3">
        <f>MAX($A$13:A28)+1</f>
        <v>16</v>
      </c>
      <c r="B29" s="29">
        <v>2001</v>
      </c>
      <c r="C29" s="31"/>
      <c r="D29" s="24">
        <v>0.1109</v>
      </c>
      <c r="E29" s="28">
        <f>'Annual Yields (WP)'!B27</f>
        <v>5.4933333333333334E-2</v>
      </c>
      <c r="F29" s="22">
        <f t="shared" si="0"/>
        <v>5.5966666666666665E-2</v>
      </c>
      <c r="G29" s="22">
        <f t="shared" si="4"/>
        <v>5.3728333333333336E-2</v>
      </c>
      <c r="H29" s="22">
        <f t="shared" si="5"/>
        <v>4.9424166666666665E-2</v>
      </c>
      <c r="J29" s="30">
        <f t="shared" si="1"/>
        <v>5.4874999999999993E-2</v>
      </c>
      <c r="L29" s="1">
        <v>16</v>
      </c>
      <c r="M29" s="1">
        <f t="shared" si="2"/>
        <v>18</v>
      </c>
      <c r="N29" s="27">
        <f t="shared" si="3"/>
        <v>5.5966666666666665E-2</v>
      </c>
      <c r="Q29" s="30"/>
    </row>
    <row r="30" spans="1:17" ht="15.75" customHeight="1" x14ac:dyDescent="0.25">
      <c r="A30" s="3">
        <f>MAX($A$13:A29)+1</f>
        <v>17</v>
      </c>
      <c r="B30" s="29">
        <v>2002</v>
      </c>
      <c r="C30" s="31"/>
      <c r="D30" s="24">
        <v>0.1116</v>
      </c>
      <c r="E30" s="28">
        <f>'Annual Yields (WP)'!B28</f>
        <v>5.4300000000000008E-2</v>
      </c>
      <c r="F30" s="22">
        <f t="shared" si="0"/>
        <v>5.7299999999999997E-2</v>
      </c>
      <c r="G30" s="22">
        <f t="shared" si="4"/>
        <v>5.5600000000000004E-2</v>
      </c>
      <c r="H30" s="22">
        <f t="shared" si="5"/>
        <v>5.0730833333333336E-2</v>
      </c>
      <c r="J30" s="30">
        <f t="shared" si="1"/>
        <v>5.5683333333333342E-2</v>
      </c>
      <c r="L30" s="1">
        <v>17</v>
      </c>
      <c r="M30" s="1">
        <f t="shared" si="2"/>
        <v>20</v>
      </c>
      <c r="N30" s="27">
        <f t="shared" si="3"/>
        <v>5.7299999999999997E-2</v>
      </c>
      <c r="Q30" s="30"/>
    </row>
    <row r="31" spans="1:17" ht="15.75" customHeight="1" x14ac:dyDescent="0.25">
      <c r="A31" s="3">
        <f>MAX($A$13:A30)+1</f>
        <v>18</v>
      </c>
      <c r="B31" s="29">
        <v>2003</v>
      </c>
      <c r="C31" s="31"/>
      <c r="D31" s="24">
        <v>0.10970000000000001</v>
      </c>
      <c r="E31" s="28">
        <f>'Annual Yields (WP)'!B29</f>
        <v>4.9575000000000001E-2</v>
      </c>
      <c r="F31" s="22">
        <f t="shared" si="0"/>
        <v>6.0125000000000005E-2</v>
      </c>
      <c r="G31" s="22">
        <f t="shared" si="4"/>
        <v>5.5461666666666666E-2</v>
      </c>
      <c r="H31" s="22">
        <f t="shared" si="5"/>
        <v>5.1931666666666668E-2</v>
      </c>
      <c r="J31" s="30">
        <f t="shared" si="1"/>
        <v>5.5966666666666665E-2</v>
      </c>
      <c r="L31" s="1">
        <v>18</v>
      </c>
      <c r="M31" s="1">
        <f t="shared" si="2"/>
        <v>22</v>
      </c>
      <c r="N31" s="27">
        <f t="shared" si="3"/>
        <v>6.0125000000000005E-2</v>
      </c>
      <c r="Q31" s="30"/>
    </row>
    <row r="32" spans="1:17" ht="15.75" customHeight="1" x14ac:dyDescent="0.25">
      <c r="A32" s="3">
        <f>MAX($A$13:A31)+1</f>
        <v>19</v>
      </c>
      <c r="B32" s="29">
        <v>2004</v>
      </c>
      <c r="C32" s="31"/>
      <c r="D32" s="24">
        <v>0.1075</v>
      </c>
      <c r="E32" s="28">
        <f>'Annual Yields (WP)'!B30</f>
        <v>5.046666666666666E-2</v>
      </c>
      <c r="F32" s="22">
        <f t="shared" si="0"/>
        <v>5.7033333333333339E-2</v>
      </c>
      <c r="G32" s="22">
        <f t="shared" si="4"/>
        <v>5.706E-2</v>
      </c>
      <c r="H32" s="22">
        <f t="shared" si="5"/>
        <v>5.3664999999999997E-2</v>
      </c>
      <c r="J32" s="30">
        <f t="shared" si="1"/>
        <v>5.7033333333333339E-2</v>
      </c>
      <c r="L32" s="1">
        <v>19</v>
      </c>
      <c r="M32" s="1">
        <f t="shared" si="2"/>
        <v>19</v>
      </c>
      <c r="N32" s="27">
        <f t="shared" si="3"/>
        <v>5.7033333333333339E-2</v>
      </c>
      <c r="Q32" s="30"/>
    </row>
    <row r="33" spans="1:20" ht="15.75" customHeight="1" x14ac:dyDescent="0.25">
      <c r="A33" s="3">
        <f>MAX($A$13:A32)+1</f>
        <v>20</v>
      </c>
      <c r="B33" s="29">
        <v>2005</v>
      </c>
      <c r="C33" s="31"/>
      <c r="D33" s="24">
        <v>0.10539999999999999</v>
      </c>
      <c r="E33" s="28">
        <f>'Annual Yields (WP)'!B31</f>
        <v>4.6458333333333331E-2</v>
      </c>
      <c r="F33" s="22">
        <f t="shared" si="0"/>
        <v>5.8941666666666663E-2</v>
      </c>
      <c r="G33" s="22">
        <f t="shared" si="4"/>
        <v>5.7873333333333332E-2</v>
      </c>
      <c r="H33" s="22">
        <f t="shared" si="5"/>
        <v>5.4893333333333329E-2</v>
      </c>
      <c r="J33" s="30">
        <f t="shared" si="1"/>
        <v>5.7299999999999997E-2</v>
      </c>
      <c r="L33" s="1">
        <v>20</v>
      </c>
      <c r="M33" s="1">
        <f t="shared" si="2"/>
        <v>21</v>
      </c>
      <c r="N33" s="27">
        <f t="shared" si="3"/>
        <v>5.8941666666666663E-2</v>
      </c>
      <c r="Q33" s="27"/>
      <c r="T33" s="32"/>
    </row>
    <row r="34" spans="1:20" ht="15.75" customHeight="1" x14ac:dyDescent="0.25">
      <c r="A34" s="3">
        <f>MAX($A$13:A33)+1</f>
        <v>21</v>
      </c>
      <c r="B34" s="29">
        <v>2006</v>
      </c>
      <c r="C34" s="31"/>
      <c r="D34" s="24">
        <v>0.10340000000000001</v>
      </c>
      <c r="E34" s="28">
        <f>'Annual Yields (WP)'!B32</f>
        <v>4.873333333333333E-2</v>
      </c>
      <c r="F34" s="22">
        <f t="shared" si="0"/>
        <v>5.4666666666666676E-2</v>
      </c>
      <c r="G34" s="22">
        <f t="shared" si="4"/>
        <v>5.7613333333333336E-2</v>
      </c>
      <c r="H34" s="22">
        <f t="shared" si="5"/>
        <v>5.5670833333333322E-2</v>
      </c>
      <c r="J34" s="30">
        <f t="shared" si="1"/>
        <v>5.8941666666666663E-2</v>
      </c>
      <c r="L34" s="1">
        <v>21</v>
      </c>
      <c r="M34" s="1">
        <f t="shared" si="2"/>
        <v>14</v>
      </c>
      <c r="N34" s="27">
        <f t="shared" si="3"/>
        <v>5.4666666666666676E-2</v>
      </c>
    </row>
    <row r="35" spans="1:20" ht="15.75" customHeight="1" x14ac:dyDescent="0.25">
      <c r="A35" s="3">
        <f>MAX($A$13:A34)+1</f>
        <v>22</v>
      </c>
      <c r="B35" s="29">
        <v>2007</v>
      </c>
      <c r="C35" s="31"/>
      <c r="D35" s="24">
        <v>0.1031</v>
      </c>
      <c r="E35" s="28">
        <f>'Annual Yields (WP)'!B33</f>
        <v>4.8341666666666672E-2</v>
      </c>
      <c r="F35" s="22">
        <f t="shared" si="0"/>
        <v>5.4758333333333326E-2</v>
      </c>
      <c r="G35" s="22">
        <f t="shared" si="4"/>
        <v>5.7105000000000003E-2</v>
      </c>
      <c r="H35" s="22">
        <f t="shared" si="5"/>
        <v>5.6352500000000007E-2</v>
      </c>
      <c r="J35" s="30">
        <f t="shared" si="1"/>
        <v>6.0125000000000005E-2</v>
      </c>
      <c r="L35" s="1">
        <v>22</v>
      </c>
      <c r="M35" s="1">
        <f t="shared" si="2"/>
        <v>15</v>
      </c>
      <c r="N35" s="27">
        <f t="shared" si="3"/>
        <v>5.4758333333333326E-2</v>
      </c>
    </row>
    <row r="36" spans="1:20" ht="15.75" customHeight="1" x14ac:dyDescent="0.25">
      <c r="A36" s="3">
        <f>MAX($A$13:A35)+1</f>
        <v>23</v>
      </c>
      <c r="B36" s="29">
        <v>2008</v>
      </c>
      <c r="C36" s="31"/>
      <c r="D36" s="24">
        <v>0.1037</v>
      </c>
      <c r="E36" s="28">
        <f>'Annual Yields (WP)'!B34</f>
        <v>4.2791666666666665E-2</v>
      </c>
      <c r="F36" s="22">
        <f t="shared" si="0"/>
        <v>6.0908333333333335E-2</v>
      </c>
      <c r="G36" s="22">
        <f t="shared" si="4"/>
        <v>5.7261666666666669E-2</v>
      </c>
      <c r="H36" s="22">
        <f t="shared" si="5"/>
        <v>5.6361666666666664E-2</v>
      </c>
      <c r="J36" s="30">
        <f t="shared" si="1"/>
        <v>6.039166666666667E-2</v>
      </c>
      <c r="L36" s="1">
        <v>23</v>
      </c>
      <c r="M36" s="1">
        <f t="shared" si="2"/>
        <v>25</v>
      </c>
      <c r="N36" s="27">
        <f t="shared" si="3"/>
        <v>6.0908333333333335E-2</v>
      </c>
    </row>
    <row r="37" spans="1:20" ht="15.75" customHeight="1" x14ac:dyDescent="0.25">
      <c r="A37" s="3">
        <f>MAX($A$13:A36)+1</f>
        <v>24</v>
      </c>
      <c r="B37" s="29">
        <v>2009</v>
      </c>
      <c r="C37" s="31"/>
      <c r="D37" s="24">
        <v>0.1052</v>
      </c>
      <c r="E37" s="28">
        <f>'Annual Yields (WP)'!B35</f>
        <v>4.0691666666666668E-2</v>
      </c>
      <c r="F37" s="22">
        <f t="shared" si="0"/>
        <v>6.4508333333333334E-2</v>
      </c>
      <c r="G37" s="22">
        <f t="shared" si="4"/>
        <v>5.8756666666666665E-2</v>
      </c>
      <c r="H37" s="22">
        <f t="shared" si="5"/>
        <v>5.7908333333333339E-2</v>
      </c>
      <c r="J37" s="30">
        <f t="shared" si="1"/>
        <v>6.0816666666666665E-2</v>
      </c>
      <c r="L37" s="1">
        <v>24</v>
      </c>
      <c r="M37" s="1">
        <f t="shared" si="2"/>
        <v>32</v>
      </c>
      <c r="N37" s="27">
        <f t="shared" si="3"/>
        <v>6.4508333333333334E-2</v>
      </c>
    </row>
    <row r="38" spans="1:20" ht="15.75" customHeight="1" x14ac:dyDescent="0.25">
      <c r="A38" s="3">
        <f>MAX($A$13:A37)+1</f>
        <v>25</v>
      </c>
      <c r="B38" s="29">
        <v>2010</v>
      </c>
      <c r="C38" s="31"/>
      <c r="D38" s="24">
        <v>0.10290000000000001</v>
      </c>
      <c r="E38" s="28">
        <f>'Annual Yields (WP)'!B36</f>
        <v>4.2508333333333335E-2</v>
      </c>
      <c r="F38" s="22">
        <f t="shared" si="0"/>
        <v>6.039166666666667E-2</v>
      </c>
      <c r="G38" s="22">
        <f t="shared" si="4"/>
        <v>5.9046666666666671E-2</v>
      </c>
      <c r="H38" s="22">
        <f t="shared" si="5"/>
        <v>5.8459999999999998E-2</v>
      </c>
      <c r="J38" s="30">
        <f t="shared" si="1"/>
        <v>6.0908333333333335E-2</v>
      </c>
      <c r="L38" s="1">
        <v>25</v>
      </c>
      <c r="M38" s="1">
        <f t="shared" si="2"/>
        <v>23</v>
      </c>
      <c r="N38" s="27">
        <f t="shared" si="3"/>
        <v>6.039166666666667E-2</v>
      </c>
    </row>
    <row r="39" spans="1:20" ht="15.75" customHeight="1" x14ac:dyDescent="0.25">
      <c r="A39" s="3">
        <f>MAX($A$13:A38)+1</f>
        <v>26</v>
      </c>
      <c r="B39" s="29">
        <v>2011</v>
      </c>
      <c r="C39" s="31"/>
      <c r="D39" s="24">
        <v>0.1019</v>
      </c>
      <c r="E39" s="28">
        <f>'Annual Yields (WP)'!B37</f>
        <v>3.9108333333333335E-2</v>
      </c>
      <c r="F39" s="22">
        <f t="shared" si="0"/>
        <v>6.2791666666666662E-2</v>
      </c>
      <c r="G39" s="22">
        <f t="shared" si="4"/>
        <v>6.0671666666666665E-2</v>
      </c>
      <c r="H39" s="22">
        <f t="shared" si="5"/>
        <v>5.9142500000000008E-2</v>
      </c>
      <c r="J39" s="30">
        <f t="shared" si="1"/>
        <v>6.1316666666666672E-2</v>
      </c>
      <c r="L39" s="1">
        <v>26</v>
      </c>
      <c r="M39" s="1">
        <f t="shared" si="2"/>
        <v>27</v>
      </c>
      <c r="N39" s="27">
        <f t="shared" si="3"/>
        <v>6.2791666666666662E-2</v>
      </c>
    </row>
    <row r="40" spans="1:20" ht="15.75" customHeight="1" x14ac:dyDescent="0.25">
      <c r="A40" s="3">
        <f>MAX($A$13:A39)+1</f>
        <v>27</v>
      </c>
      <c r="B40" s="29">
        <v>2012</v>
      </c>
      <c r="C40" s="5"/>
      <c r="D40" s="24">
        <v>0.10009999999999999</v>
      </c>
      <c r="E40" s="28">
        <f>'Annual Yields (WP)'!B38</f>
        <v>2.9208333333333333E-2</v>
      </c>
      <c r="F40" s="22">
        <f t="shared" si="0"/>
        <v>7.0891666666666658E-2</v>
      </c>
      <c r="G40" s="22">
        <f t="shared" si="4"/>
        <v>6.3898333333333335E-2</v>
      </c>
      <c r="H40" s="22">
        <f t="shared" si="5"/>
        <v>6.0501666666666676E-2</v>
      </c>
      <c r="J40" s="30">
        <f t="shared" si="1"/>
        <v>6.2791666666666662E-2</v>
      </c>
      <c r="L40" s="1">
        <v>27</v>
      </c>
      <c r="M40" s="1">
        <f t="shared" si="2"/>
        <v>37</v>
      </c>
      <c r="N40" s="27">
        <f t="shared" si="3"/>
        <v>7.0891666666666658E-2</v>
      </c>
    </row>
    <row r="41" spans="1:20" ht="15.75" customHeight="1" x14ac:dyDescent="0.25">
      <c r="A41" s="3">
        <f>MAX($A$13:A40)+1</f>
        <v>28</v>
      </c>
      <c r="B41" s="29">
        <v>2013</v>
      </c>
      <c r="C41" s="5"/>
      <c r="D41" s="24">
        <v>9.8100000000000007E-2</v>
      </c>
      <c r="E41" s="28">
        <f>'Annual Yields (WP)'!B39</f>
        <v>3.4483333333333331E-2</v>
      </c>
      <c r="F41" s="22">
        <f t="shared" si="0"/>
        <v>6.3616666666666682E-2</v>
      </c>
      <c r="G41" s="22">
        <f t="shared" si="4"/>
        <v>6.4440000000000011E-2</v>
      </c>
      <c r="H41" s="22">
        <f t="shared" si="5"/>
        <v>6.0850833333333333E-2</v>
      </c>
      <c r="J41" s="30">
        <f t="shared" si="1"/>
        <v>6.3616666666666682E-2</v>
      </c>
      <c r="L41" s="1">
        <v>28</v>
      </c>
      <c r="M41" s="1">
        <f t="shared" si="2"/>
        <v>28</v>
      </c>
      <c r="N41" s="27">
        <f t="shared" si="3"/>
        <v>6.3616666666666682E-2</v>
      </c>
    </row>
    <row r="42" spans="1:20" ht="15.75" customHeight="1" x14ac:dyDescent="0.25">
      <c r="A42" s="3">
        <f>MAX($A$13:A41)+1</f>
        <v>29</v>
      </c>
      <c r="B42" s="29">
        <v>2014</v>
      </c>
      <c r="C42" s="5"/>
      <c r="D42" s="24">
        <v>9.7500000000000003E-2</v>
      </c>
      <c r="E42" s="28">
        <f>'Annual Yields (WP)'!B40</f>
        <v>3.3399999999999999E-2</v>
      </c>
      <c r="F42" s="22">
        <f t="shared" si="0"/>
        <v>6.4100000000000004E-2</v>
      </c>
      <c r="G42" s="22">
        <f t="shared" si="4"/>
        <v>6.4358333333333323E-2</v>
      </c>
      <c r="H42" s="22">
        <f t="shared" si="5"/>
        <v>6.1557500000000008E-2</v>
      </c>
      <c r="J42" s="30">
        <f t="shared" si="1"/>
        <v>6.405000000000001E-2</v>
      </c>
      <c r="L42" s="1">
        <v>29</v>
      </c>
      <c r="M42" s="1">
        <f t="shared" si="2"/>
        <v>30</v>
      </c>
      <c r="N42" s="27">
        <f t="shared" si="3"/>
        <v>6.4100000000000004E-2</v>
      </c>
    </row>
    <row r="43" spans="1:20" ht="15.75" customHeight="1" x14ac:dyDescent="0.25">
      <c r="A43" s="3">
        <f>MAX($A$13:A42)+1</f>
        <v>30</v>
      </c>
      <c r="B43" s="29">
        <v>2015</v>
      </c>
      <c r="C43" s="5"/>
      <c r="D43" s="24">
        <v>9.6000000000000002E-2</v>
      </c>
      <c r="E43" s="28">
        <f>'Annual Yields (WP)'!B41</f>
        <v>2.8408333333333331E-2</v>
      </c>
      <c r="F43" s="22">
        <f t="shared" si="0"/>
        <v>6.7591666666666675E-2</v>
      </c>
      <c r="G43" s="22">
        <f t="shared" si="4"/>
        <v>6.5798333333333334E-2</v>
      </c>
      <c r="H43" s="22">
        <f t="shared" si="5"/>
        <v>6.2422500000000013E-2</v>
      </c>
      <c r="J43" s="30">
        <f t="shared" si="1"/>
        <v>6.4100000000000004E-2</v>
      </c>
      <c r="L43" s="1">
        <v>30</v>
      </c>
      <c r="M43" s="1">
        <f t="shared" si="2"/>
        <v>33</v>
      </c>
      <c r="N43" s="27">
        <f t="shared" si="3"/>
        <v>6.7591666666666675E-2</v>
      </c>
    </row>
    <row r="44" spans="1:20" ht="15.75" customHeight="1" x14ac:dyDescent="0.25">
      <c r="A44" s="3">
        <f>MAX($A$13:A43)+1</f>
        <v>31</v>
      </c>
      <c r="B44" s="29">
        <v>2016</v>
      </c>
      <c r="C44" s="5"/>
      <c r="D44" s="24">
        <v>9.6000000000000002E-2</v>
      </c>
      <c r="E44" s="28">
        <f>'Annual Yields (WP)'!B42</f>
        <v>2.5975000000000002E-2</v>
      </c>
      <c r="F44" s="22">
        <f t="shared" si="0"/>
        <v>7.0025000000000004E-2</v>
      </c>
      <c r="G44" s="22">
        <f t="shared" si="4"/>
        <v>6.7244999999999999E-2</v>
      </c>
      <c r="H44" s="22">
        <f t="shared" si="5"/>
        <v>6.3958333333333339E-2</v>
      </c>
      <c r="J44" s="30">
        <f t="shared" si="1"/>
        <v>6.4375000000000002E-2</v>
      </c>
      <c r="L44" s="1">
        <v>31</v>
      </c>
      <c r="M44" s="1">
        <f t="shared" si="2"/>
        <v>35</v>
      </c>
      <c r="N44" s="27">
        <f t="shared" si="3"/>
        <v>7.0025000000000004E-2</v>
      </c>
    </row>
    <row r="45" spans="1:20" ht="15.75" customHeight="1" x14ac:dyDescent="0.25">
      <c r="A45" s="3">
        <f>MAX($A$13:A44)+1</f>
        <v>32</v>
      </c>
      <c r="B45" s="29">
        <v>2017</v>
      </c>
      <c r="C45" s="5"/>
      <c r="D45" s="24">
        <v>9.6799999999999997E-2</v>
      </c>
      <c r="E45" s="28">
        <f>'Annual Yields (WP)'!B43</f>
        <v>2.895E-2</v>
      </c>
      <c r="F45" s="22">
        <f t="shared" si="0"/>
        <v>6.7849999999999994E-2</v>
      </c>
      <c r="G45" s="22">
        <f t="shared" ref="G45:G50" si="6">AVERAGE(F41:F45)</f>
        <v>6.6636666666666677E-2</v>
      </c>
      <c r="H45" s="22">
        <f t="shared" ref="H45:H50" si="7">AVERAGE(F36:F45)</f>
        <v>6.5267500000000006E-2</v>
      </c>
      <c r="J45" s="30">
        <f t="shared" si="1"/>
        <v>6.4508333333333334E-2</v>
      </c>
      <c r="L45" s="1">
        <v>32</v>
      </c>
      <c r="M45" s="1">
        <f t="shared" si="2"/>
        <v>34</v>
      </c>
      <c r="N45" s="27">
        <f t="shared" si="3"/>
        <v>6.7849999999999994E-2</v>
      </c>
    </row>
    <row r="46" spans="1:20" ht="15.75" customHeight="1" x14ac:dyDescent="0.25">
      <c r="A46" s="3">
        <f>MAX($A$13:A45)+1</f>
        <v>33</v>
      </c>
      <c r="B46" s="29">
        <v>2018</v>
      </c>
      <c r="C46" s="5"/>
      <c r="D46" s="24">
        <v>9.5500000000000002E-2</v>
      </c>
      <c r="E46" s="28">
        <f>'Annual Yields (WP)'!B44</f>
        <v>3.1124999999999996E-2</v>
      </c>
      <c r="F46" s="22">
        <f t="shared" ref="F46" si="8">D46-E46</f>
        <v>6.4375000000000002E-2</v>
      </c>
      <c r="G46" s="22">
        <f t="shared" si="6"/>
        <v>6.6788333333333338E-2</v>
      </c>
      <c r="H46" s="22">
        <f t="shared" si="7"/>
        <v>6.5614166666666668E-2</v>
      </c>
      <c r="J46" s="30">
        <f t="shared" si="1"/>
        <v>6.7591666666666675E-2</v>
      </c>
      <c r="L46" s="1">
        <v>33</v>
      </c>
      <c r="M46" s="1">
        <f t="shared" si="2"/>
        <v>31</v>
      </c>
      <c r="N46" s="27">
        <f t="shared" si="3"/>
        <v>6.4375000000000002E-2</v>
      </c>
    </row>
    <row r="47" spans="1:20" ht="15.75" customHeight="1" x14ac:dyDescent="0.25">
      <c r="A47" s="3">
        <f>MAX($A$13:A46)+1</f>
        <v>34</v>
      </c>
      <c r="B47" s="29">
        <v>2019</v>
      </c>
      <c r="C47" s="5"/>
      <c r="D47" s="24">
        <v>9.64E-2</v>
      </c>
      <c r="E47" s="28">
        <f>'Annual Yields (WP)'!B45</f>
        <v>2.5825000000000001E-2</v>
      </c>
      <c r="F47" s="22">
        <f t="shared" ref="F47" si="9">D47-E47</f>
        <v>7.0574999999999999E-2</v>
      </c>
      <c r="G47" s="22">
        <f t="shared" si="6"/>
        <v>6.8083333333333329E-2</v>
      </c>
      <c r="H47" s="22">
        <f t="shared" si="7"/>
        <v>6.6220833333333326E-2</v>
      </c>
      <c r="J47" s="30">
        <f t="shared" si="1"/>
        <v>6.7849999999999994E-2</v>
      </c>
      <c r="L47" s="1">
        <v>34</v>
      </c>
      <c r="M47" s="1">
        <f t="shared" si="2"/>
        <v>36</v>
      </c>
      <c r="N47" s="27">
        <f t="shared" ref="N47:N52" si="10">F47</f>
        <v>7.0574999999999999E-2</v>
      </c>
    </row>
    <row r="48" spans="1:20" ht="15.75" customHeight="1" x14ac:dyDescent="0.25">
      <c r="A48" s="3">
        <f>MAX($A$13:A47)+1</f>
        <v>35</v>
      </c>
      <c r="B48" s="29">
        <v>2020</v>
      </c>
      <c r="C48" s="5"/>
      <c r="D48" s="24">
        <v>9.3899999999999997E-2</v>
      </c>
      <c r="E48" s="28">
        <f>'Annual Yields (WP)'!B46</f>
        <v>1.5616666666666662E-2</v>
      </c>
      <c r="F48" s="22">
        <f t="shared" ref="F48" si="11">D48-E48</f>
        <v>7.828333333333333E-2</v>
      </c>
      <c r="G48" s="22">
        <f t="shared" si="6"/>
        <v>7.0221666666666654E-2</v>
      </c>
      <c r="H48" s="22">
        <f t="shared" si="7"/>
        <v>6.8010000000000001E-2</v>
      </c>
      <c r="J48" s="30">
        <f t="shared" si="1"/>
        <v>7.0025000000000004E-2</v>
      </c>
      <c r="L48" s="1">
        <v>35</v>
      </c>
      <c r="M48" s="1">
        <f t="shared" si="2"/>
        <v>39</v>
      </c>
      <c r="N48" s="27">
        <f t="shared" si="10"/>
        <v>7.828333333333333E-2</v>
      </c>
    </row>
    <row r="49" spans="1:14" ht="15.75" customHeight="1" x14ac:dyDescent="0.25">
      <c r="A49" s="3">
        <f>MAX($A$13:A48)+1</f>
        <v>36</v>
      </c>
      <c r="B49" s="29">
        <v>2021</v>
      </c>
      <c r="C49" s="5"/>
      <c r="D49" s="24">
        <v>9.3899999999999997E-2</v>
      </c>
      <c r="E49" s="28">
        <f>'Annual Yields (WP)'!B47</f>
        <v>2.0525000000000002E-2</v>
      </c>
      <c r="F49" s="22">
        <f t="shared" ref="F49:F50" si="12">D49-E49</f>
        <v>7.3374999999999996E-2</v>
      </c>
      <c r="G49" s="22">
        <f t="shared" si="6"/>
        <v>7.0891666666666658E-2</v>
      </c>
      <c r="H49" s="22">
        <f t="shared" si="7"/>
        <v>6.9068333333333329E-2</v>
      </c>
      <c r="J49" s="30">
        <f t="shared" si="1"/>
        <v>7.0574999999999999E-2</v>
      </c>
      <c r="L49" s="1">
        <v>36</v>
      </c>
      <c r="M49" s="1">
        <f t="shared" si="2"/>
        <v>38</v>
      </c>
      <c r="N49" s="27">
        <f t="shared" si="10"/>
        <v>7.3374999999999996E-2</v>
      </c>
    </row>
    <row r="50" spans="1:14" ht="15.75" customHeight="1" x14ac:dyDescent="0.25">
      <c r="A50" s="3">
        <f>MAX($A$13:A49)+1</f>
        <v>37</v>
      </c>
      <c r="B50" s="29">
        <v>2022</v>
      </c>
      <c r="C50" s="5"/>
      <c r="D50" s="24">
        <f>'Figure 1'!R20</f>
        <v>9.5200000000000007E-2</v>
      </c>
      <c r="E50" s="28">
        <f>'Annual Yields (WP)'!B48</f>
        <v>3.1149999999999997E-2</v>
      </c>
      <c r="F50" s="22">
        <f t="shared" si="12"/>
        <v>6.405000000000001E-2</v>
      </c>
      <c r="G50" s="22">
        <f t="shared" si="6"/>
        <v>7.0131666666666675E-2</v>
      </c>
      <c r="H50" s="22">
        <f t="shared" si="7"/>
        <v>6.8384166666666676E-2</v>
      </c>
      <c r="J50" s="30">
        <f t="shared" si="1"/>
        <v>7.0891666666666658E-2</v>
      </c>
      <c r="L50" s="1">
        <v>37</v>
      </c>
      <c r="M50" s="1">
        <f t="shared" si="2"/>
        <v>29</v>
      </c>
      <c r="N50" s="27">
        <f t="shared" si="10"/>
        <v>6.405000000000001E-2</v>
      </c>
    </row>
    <row r="51" spans="1:14" ht="15.75" customHeight="1" x14ac:dyDescent="0.25">
      <c r="A51" s="3">
        <f>MAX($A$13:A50)+1</f>
        <v>38</v>
      </c>
      <c r="B51" s="29">
        <v>2023</v>
      </c>
      <c r="C51" s="5"/>
      <c r="D51" s="24">
        <f>'Figure 1'!R21</f>
        <v>9.6600000000000005E-2</v>
      </c>
      <c r="E51" s="28">
        <f>'Annual Yields (WP)'!B49</f>
        <v>4.0916666666666664E-2</v>
      </c>
      <c r="F51" s="22">
        <f t="shared" ref="F51" si="13">D51-E51</f>
        <v>5.5683333333333342E-2</v>
      </c>
      <c r="G51" s="22">
        <f t="shared" ref="G51" si="14">AVERAGE(F47:F51)</f>
        <v>6.8393333333333334E-2</v>
      </c>
      <c r="H51" s="22">
        <f t="shared" ref="H51" si="15">AVERAGE(F42:F51)</f>
        <v>6.7590833333333336E-2</v>
      </c>
      <c r="J51" s="30">
        <f t="shared" si="1"/>
        <v>7.3374999999999996E-2</v>
      </c>
      <c r="L51" s="1">
        <v>38</v>
      </c>
      <c r="M51" s="1">
        <f t="shared" si="2"/>
        <v>17</v>
      </c>
      <c r="N51" s="27">
        <f t="shared" si="10"/>
        <v>5.5683333333333342E-2</v>
      </c>
    </row>
    <row r="52" spans="1:14" ht="15.75" customHeight="1" x14ac:dyDescent="0.25">
      <c r="A52" s="3">
        <f>MAX($A$13:A51)+1</f>
        <v>39</v>
      </c>
      <c r="B52" s="29">
        <v>2024</v>
      </c>
      <c r="C52" s="5" t="s">
        <v>445</v>
      </c>
      <c r="D52" s="24">
        <f>'Figure 1'!R22</f>
        <v>9.6600000000000005E-2</v>
      </c>
      <c r="E52" s="28">
        <f>'Annual Yields (WP)'!B50</f>
        <v>4.3333333333333335E-2</v>
      </c>
      <c r="F52" s="22">
        <f t="shared" ref="F52" si="16">D52-E52</f>
        <v>5.326666666666667E-2</v>
      </c>
      <c r="G52" s="22">
        <f t="shared" ref="G52" si="17">AVERAGE(F48:F52)</f>
        <v>6.4931666666666679E-2</v>
      </c>
      <c r="H52" s="22">
        <f t="shared" ref="H52" si="18">AVERAGE(F43:F52)</f>
        <v>6.6507499999999997E-2</v>
      </c>
      <c r="J52" s="30">
        <f t="shared" si="1"/>
        <v>7.828333333333333E-2</v>
      </c>
      <c r="L52" s="1">
        <v>39</v>
      </c>
      <c r="M52" s="1">
        <f t="shared" si="2"/>
        <v>13</v>
      </c>
      <c r="N52" s="27">
        <f t="shared" si="10"/>
        <v>5.326666666666667E-2</v>
      </c>
    </row>
    <row r="53" spans="1:14" ht="15.6" x14ac:dyDescent="0.25">
      <c r="A53" s="3"/>
      <c r="B53" s="26" t="s">
        <v>5</v>
      </c>
      <c r="C53" s="25" t="s">
        <v>5</v>
      </c>
      <c r="D53" s="24"/>
      <c r="E53" s="23"/>
      <c r="F53" s="22"/>
      <c r="G53" s="22"/>
      <c r="H53" s="22"/>
    </row>
    <row r="54" spans="1:14" ht="15.6" x14ac:dyDescent="0.25">
      <c r="A54" s="19">
        <f>MAX($A$14:A53)+1</f>
        <v>40</v>
      </c>
      <c r="B54" s="21" t="s">
        <v>4</v>
      </c>
      <c r="C54" s="20"/>
      <c r="D54" s="16">
        <f>AVERAGE(D14:D53)</f>
        <v>0.1084</v>
      </c>
      <c r="E54" s="16">
        <f>AVERAGE(E14:E53)</f>
        <v>5.1391239316239311E-2</v>
      </c>
      <c r="F54" s="16">
        <f>AVERAGE(F14:F53)</f>
        <v>5.7008760683760686E-2</v>
      </c>
      <c r="G54" s="16">
        <f>AVERAGE(G$14:G$53)</f>
        <v>5.7347000000000002E-2</v>
      </c>
      <c r="H54" s="16">
        <f>AVERAGE(H$14:H$53)</f>
        <v>5.7511805555555552E-2</v>
      </c>
      <c r="J54" s="264">
        <f>_xlfn.PERCENTILE.INC(G14:G53,0.5)</f>
        <v>5.7613333333333336E-2</v>
      </c>
    </row>
    <row r="55" spans="1:14" ht="15.6" x14ac:dyDescent="0.25">
      <c r="A55" s="19">
        <f>MAX($A$14:A54)+1</f>
        <v>41</v>
      </c>
      <c r="B55" s="18" t="s">
        <v>3</v>
      </c>
      <c r="C55" s="17"/>
      <c r="D55" s="16"/>
      <c r="E55" s="16"/>
      <c r="F55" s="16"/>
      <c r="G55" s="16">
        <f>MIN(G$14:G$53)</f>
        <v>4.253500000000001E-2</v>
      </c>
      <c r="H55" s="16">
        <f>MIN(H$14:H$53)</f>
        <v>4.3827500000000005E-2</v>
      </c>
      <c r="J55" s="264"/>
    </row>
    <row r="56" spans="1:14" ht="15.6" x14ac:dyDescent="0.25">
      <c r="A56" s="19">
        <f>MAX($A$14:A55)+1</f>
        <v>42</v>
      </c>
      <c r="B56" s="18" t="s">
        <v>2</v>
      </c>
      <c r="C56" s="17"/>
      <c r="D56" s="16"/>
      <c r="E56" s="16"/>
      <c r="F56" s="16"/>
      <c r="G56" s="16">
        <f>MAX(G$14:G$53)</f>
        <v>7.0891666666666658E-2</v>
      </c>
      <c r="H56" s="16">
        <f>MAX(H$14:H$53)</f>
        <v>6.9068333333333329E-2</v>
      </c>
      <c r="J56" s="264"/>
    </row>
    <row r="57" spans="1:14" ht="15.6" x14ac:dyDescent="0.25">
      <c r="A57" s="3"/>
      <c r="B57" s="15"/>
      <c r="C57" s="14"/>
      <c r="D57" s="13"/>
      <c r="E57" s="13"/>
      <c r="F57" s="13"/>
      <c r="G57" s="13"/>
      <c r="H57" s="13"/>
      <c r="J57" s="1"/>
    </row>
    <row r="58" spans="1:14" ht="15.6" x14ac:dyDescent="0.25">
      <c r="A58" s="3"/>
      <c r="B58" s="15"/>
      <c r="C58" s="14"/>
      <c r="D58" s="13"/>
      <c r="E58" s="13"/>
      <c r="F58" s="13"/>
      <c r="G58" s="13"/>
      <c r="H58" s="13"/>
      <c r="J58" s="1"/>
    </row>
    <row r="59" spans="1:14" ht="15.6" x14ac:dyDescent="0.25">
      <c r="A59" s="12"/>
      <c r="C59" s="11"/>
      <c r="J59" s="1"/>
    </row>
    <row r="60" spans="1:14" ht="13.2" x14ac:dyDescent="0.25">
      <c r="A60" s="10" t="s">
        <v>1</v>
      </c>
      <c r="J60" s="1"/>
    </row>
    <row r="61" spans="1:14" ht="15.6" x14ac:dyDescent="0.25">
      <c r="A61" s="9" t="s">
        <v>162</v>
      </c>
      <c r="J61" s="1"/>
    </row>
    <row r="62" spans="1:14" ht="13.2" x14ac:dyDescent="0.25">
      <c r="A62" s="267" t="s">
        <v>443</v>
      </c>
      <c r="E62" s="7"/>
      <c r="J62" s="1"/>
    </row>
    <row r="63" spans="1:14" ht="13.2" x14ac:dyDescent="0.25">
      <c r="A63" s="267" t="str">
        <f>'Figure 1'!B36</f>
        <v>April 19, 2024 at page 3.</v>
      </c>
      <c r="E63" s="7"/>
      <c r="J63" s="1"/>
    </row>
    <row r="64" spans="1:14" ht="13.2" x14ac:dyDescent="0.25">
      <c r="A64" s="267" t="s">
        <v>431</v>
      </c>
      <c r="E64" s="7"/>
      <c r="J64" s="1"/>
    </row>
    <row r="65" spans="1:10" ht="15.6" x14ac:dyDescent="0.25">
      <c r="A65" s="5" t="s">
        <v>0</v>
      </c>
      <c r="J65" s="1"/>
    </row>
    <row r="66" spans="1:10" ht="13.2" x14ac:dyDescent="0.25">
      <c r="A66" s="6" t="s">
        <v>117</v>
      </c>
      <c r="J66" s="1"/>
    </row>
    <row r="67" spans="1:10" ht="15.6" x14ac:dyDescent="0.25">
      <c r="A67" s="5" t="s">
        <v>444</v>
      </c>
      <c r="J67" s="1"/>
    </row>
    <row r="68" spans="1:10" ht="13.2" x14ac:dyDescent="0.25">
      <c r="A68" s="4"/>
      <c r="J68" s="1"/>
    </row>
  </sheetData>
  <mergeCells count="3">
    <mergeCell ref="B11:C11"/>
    <mergeCell ref="A1:H1"/>
    <mergeCell ref="A5:H5"/>
  </mergeCells>
  <printOptions horizontalCentered="1"/>
  <pageMargins left="0.7" right="0.7" top="1.5" bottom="0.75" header="0.55000000000000004" footer="0.51"/>
  <pageSetup scale="60" orientation="portrait" r:id="rId1"/>
  <headerFooter scaleWithDoc="0">
    <oddHeader>&amp;R&amp;"Arial,Bold"&amp;9Docket Nos. 20240026-EI, 20230139-EI, and 20230090-EI
Equity Risk Premium - Treasury Bond
Exhibit &amp;A, 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N73"/>
  <sheetViews>
    <sheetView view="pageLayout" zoomScale="80" zoomScaleNormal="80" zoomScaleSheetLayoutView="80" zoomScalePageLayoutView="80" workbookViewId="0">
      <selection activeCell="A5" sqref="A5:H5"/>
    </sheetView>
  </sheetViews>
  <sheetFormatPr defaultColWidth="9" defaultRowHeight="13.2" x14ac:dyDescent="0.25"/>
  <cols>
    <col min="1" max="1" width="8.59765625" style="3" customWidth="1"/>
    <col min="2" max="2" width="6.09765625" style="1" customWidth="1"/>
    <col min="3" max="3" width="2" style="1" customWidth="1"/>
    <col min="4" max="4" width="15" style="1" customWidth="1"/>
    <col min="5" max="5" width="15" style="3" customWidth="1"/>
    <col min="6" max="8" width="15" style="1" customWidth="1"/>
    <col min="9" max="9" width="6.19921875" style="1" customWidth="1"/>
    <col min="10" max="10" width="9" style="1"/>
    <col min="11" max="11" width="2.5" style="1" customWidth="1"/>
    <col min="12" max="12" width="8.09765625" style="1" bestFit="1" customWidth="1"/>
    <col min="13" max="13" width="8.8984375" style="1" bestFit="1" customWidth="1"/>
    <col min="14" max="18" width="8.09765625" style="1" bestFit="1" customWidth="1"/>
    <col min="19" max="16384" width="9" style="1"/>
  </cols>
  <sheetData>
    <row r="1" spans="1:14" ht="58.5" customHeight="1" x14ac:dyDescent="0.5">
      <c r="A1" s="285" t="str">
        <f>'CCW-9'!A1:E1</f>
        <v>Tampa Electric Company</v>
      </c>
      <c r="B1" s="285"/>
      <c r="C1" s="285"/>
      <c r="D1" s="285"/>
      <c r="E1" s="285"/>
      <c r="F1" s="285"/>
      <c r="G1" s="285"/>
      <c r="H1" s="285"/>
      <c r="I1" s="52"/>
      <c r="J1" s="43"/>
    </row>
    <row r="2" spans="1:14" ht="13.8" x14ac:dyDescent="0.25">
      <c r="A2" s="39"/>
      <c r="B2" s="40"/>
      <c r="C2" s="40"/>
    </row>
    <row r="3" spans="1:14" ht="13.8" x14ac:dyDescent="0.25">
      <c r="A3" s="39"/>
      <c r="B3" s="40"/>
      <c r="C3" s="40"/>
    </row>
    <row r="4" spans="1:14" ht="13.8" x14ac:dyDescent="0.25">
      <c r="A4" s="39"/>
      <c r="B4" s="40"/>
      <c r="C4" s="40"/>
    </row>
    <row r="5" spans="1:14" ht="21" x14ac:dyDescent="0.4">
      <c r="A5" s="286" t="s">
        <v>22</v>
      </c>
      <c r="B5" s="286"/>
      <c r="C5" s="286"/>
      <c r="D5" s="286"/>
      <c r="E5" s="286"/>
      <c r="F5" s="286"/>
      <c r="G5" s="286"/>
      <c r="H5" s="286"/>
      <c r="I5" s="51"/>
      <c r="J5" s="41"/>
    </row>
    <row r="6" spans="1:14" ht="13.8" x14ac:dyDescent="0.25">
      <c r="A6" s="39"/>
      <c r="B6" s="40"/>
      <c r="C6" s="40"/>
    </row>
    <row r="7" spans="1:14" ht="13.8" x14ac:dyDescent="0.25">
      <c r="A7" s="39"/>
      <c r="B7" s="40"/>
      <c r="C7" s="40"/>
    </row>
    <row r="8" spans="1:14" ht="13.8" x14ac:dyDescent="0.25">
      <c r="A8" s="39"/>
      <c r="B8" s="40"/>
      <c r="C8" s="40"/>
    </row>
    <row r="9" spans="1:14" x14ac:dyDescent="0.25">
      <c r="B9" s="39"/>
      <c r="C9" s="39"/>
      <c r="D9" s="15" t="s">
        <v>19</v>
      </c>
      <c r="E9" s="37" t="s">
        <v>4</v>
      </c>
      <c r="F9" s="15" t="s">
        <v>17</v>
      </c>
      <c r="G9" s="15" t="s">
        <v>16</v>
      </c>
      <c r="H9" s="15" t="s">
        <v>16</v>
      </c>
    </row>
    <row r="10" spans="1:14" x14ac:dyDescent="0.25">
      <c r="A10" s="15"/>
      <c r="B10" s="38"/>
      <c r="C10" s="38"/>
      <c r="D10" s="37" t="s">
        <v>15</v>
      </c>
      <c r="E10" s="37" t="s">
        <v>21</v>
      </c>
      <c r="F10" s="15" t="s">
        <v>13</v>
      </c>
      <c r="G10" s="15" t="s">
        <v>12</v>
      </c>
      <c r="H10" s="15" t="s">
        <v>11</v>
      </c>
    </row>
    <row r="11" spans="1:14" ht="15.6" x14ac:dyDescent="0.25">
      <c r="A11" s="35" t="s">
        <v>10</v>
      </c>
      <c r="B11" s="284" t="s">
        <v>9</v>
      </c>
      <c r="C11" s="284"/>
      <c r="D11" s="36" t="s">
        <v>8</v>
      </c>
      <c r="E11" s="36" t="s">
        <v>7</v>
      </c>
      <c r="F11" s="35" t="s">
        <v>6</v>
      </c>
      <c r="G11" s="35" t="s">
        <v>4</v>
      </c>
      <c r="H11" s="35" t="s">
        <v>4</v>
      </c>
    </row>
    <row r="12" spans="1:14" s="34" customFormat="1" x14ac:dyDescent="0.25">
      <c r="A12" s="34" t="s">
        <v>5</v>
      </c>
      <c r="B12" s="34" t="s">
        <v>5</v>
      </c>
      <c r="C12" s="34" t="s">
        <v>5</v>
      </c>
      <c r="D12" s="33">
        <v>-1</v>
      </c>
      <c r="E12" s="33">
        <v>-2</v>
      </c>
      <c r="F12" s="33">
        <v>-3</v>
      </c>
      <c r="G12" s="33">
        <v>-4</v>
      </c>
      <c r="H12" s="33">
        <v>-5</v>
      </c>
      <c r="I12" s="34" t="s">
        <v>5</v>
      </c>
      <c r="J12" s="34" t="s">
        <v>5</v>
      </c>
      <c r="K12" s="34" t="s">
        <v>5</v>
      </c>
      <c r="L12" s="34" t="s">
        <v>5</v>
      </c>
      <c r="M12" s="34" t="s">
        <v>5</v>
      </c>
      <c r="N12" s="34" t="s">
        <v>5</v>
      </c>
    </row>
    <row r="13" spans="1:14" x14ac:dyDescent="0.25">
      <c r="B13" s="3"/>
      <c r="C13" s="3"/>
      <c r="F13" s="3"/>
      <c r="G13" s="3"/>
      <c r="H13" s="3"/>
    </row>
    <row r="14" spans="1:14" ht="15.75" customHeight="1" x14ac:dyDescent="0.25">
      <c r="A14" s="3">
        <f>MAX($A$13:A13)+1</f>
        <v>1</v>
      </c>
      <c r="B14" s="29">
        <v>1986</v>
      </c>
      <c r="C14" s="31"/>
      <c r="D14" s="24">
        <f>'CCW-10'!D14</f>
        <v>0.13930000000000001</v>
      </c>
      <c r="E14" s="23">
        <f>'Annual Yields (WP)'!K12</f>
        <v>9.5799999999999996E-2</v>
      </c>
      <c r="F14" s="22">
        <f t="shared" ref="F14:F44" si="0">D14-E14</f>
        <v>4.3500000000000011E-2</v>
      </c>
      <c r="G14" s="22"/>
      <c r="H14" s="22"/>
      <c r="J14" s="30">
        <f t="shared" ref="J14:J52" ca="1" si="1">IFERROR(VLOOKUP(L14,$M$14:$N$53,2,),VLOOKUP(L14,$M$14:$N$53,2,))</f>
        <v>2.300000000000002E-2</v>
      </c>
      <c r="L14" s="1">
        <v>1</v>
      </c>
      <c r="M14" s="1">
        <f t="shared" ref="M14:M52" ca="1" si="2">RANK(F14,$F$14:$F$53,1)</f>
        <v>21</v>
      </c>
      <c r="N14" s="27">
        <f>F14</f>
        <v>4.3500000000000011E-2</v>
      </c>
    </row>
    <row r="15" spans="1:14" ht="15.75" customHeight="1" x14ac:dyDescent="0.25">
      <c r="A15" s="3">
        <f>MAX($A$13:A14)+1</f>
        <v>2</v>
      </c>
      <c r="B15" s="29">
        <v>1987</v>
      </c>
      <c r="C15" s="31"/>
      <c r="D15" s="24">
        <f>'CCW-10'!D15</f>
        <v>0.12989999999999999</v>
      </c>
      <c r="E15" s="23">
        <f>'Annual Yields (WP)'!K13</f>
        <v>0.10100000000000001</v>
      </c>
      <c r="F15" s="22">
        <f t="shared" si="0"/>
        <v>2.8899999999999981E-2</v>
      </c>
      <c r="G15" s="22"/>
      <c r="H15" s="22"/>
      <c r="J15" s="30">
        <f t="shared" ca="1" si="1"/>
        <v>2.8400000000000009E-2</v>
      </c>
      <c r="L15" s="1">
        <v>2</v>
      </c>
      <c r="M15" s="1">
        <f t="shared" ca="1" si="2"/>
        <v>3</v>
      </c>
      <c r="N15" s="27">
        <f t="shared" ref="N15:N44" si="3">F15</f>
        <v>2.8899999999999981E-2</v>
      </c>
    </row>
    <row r="16" spans="1:14" ht="15.75" customHeight="1" x14ac:dyDescent="0.25">
      <c r="A16" s="3">
        <f>MAX($A$13:A15)+1</f>
        <v>3</v>
      </c>
      <c r="B16" s="29">
        <v>1988</v>
      </c>
      <c r="C16" s="31"/>
      <c r="D16" s="24">
        <f>'CCW-10'!D16</f>
        <v>0.12790000000000001</v>
      </c>
      <c r="E16" s="23">
        <f>'Annual Yields (WP)'!K14</f>
        <v>0.10489999999999999</v>
      </c>
      <c r="F16" s="22">
        <f t="shared" si="0"/>
        <v>2.300000000000002E-2</v>
      </c>
      <c r="G16" s="22"/>
      <c r="H16" s="22"/>
      <c r="J16" s="30">
        <f t="shared" ca="1" si="1"/>
        <v>2.8899999999999981E-2</v>
      </c>
      <c r="L16" s="1">
        <v>3</v>
      </c>
      <c r="M16" s="1">
        <f t="shared" ca="1" si="2"/>
        <v>1</v>
      </c>
      <c r="N16" s="27">
        <f t="shared" si="3"/>
        <v>2.300000000000002E-2</v>
      </c>
    </row>
    <row r="17" spans="1:14" ht="15.75" customHeight="1" x14ac:dyDescent="0.25">
      <c r="A17" s="3">
        <f>MAX($A$13:A16)+1</f>
        <v>4</v>
      </c>
      <c r="B17" s="29">
        <v>1989</v>
      </c>
      <c r="C17" s="31"/>
      <c r="D17" s="24">
        <f>'CCW-10'!D17</f>
        <v>0.12970000000000001</v>
      </c>
      <c r="E17" s="23">
        <f>'Annual Yields (WP)'!K15</f>
        <v>9.7699999999999995E-2</v>
      </c>
      <c r="F17" s="22">
        <f t="shared" si="0"/>
        <v>3.2000000000000015E-2</v>
      </c>
      <c r="G17" s="22"/>
      <c r="H17" s="22"/>
      <c r="J17" s="30">
        <f t="shared" ca="1" si="1"/>
        <v>3.0300000000000007E-2</v>
      </c>
      <c r="L17" s="1">
        <v>4</v>
      </c>
      <c r="M17" s="1">
        <f t="shared" ca="1" si="2"/>
        <v>8</v>
      </c>
      <c r="N17" s="27">
        <f t="shared" si="3"/>
        <v>3.2000000000000015E-2</v>
      </c>
    </row>
    <row r="18" spans="1:14" ht="15.75" customHeight="1" x14ac:dyDescent="0.25">
      <c r="A18" s="3">
        <f>MAX($A$13:A17)+1</f>
        <v>5</v>
      </c>
      <c r="B18" s="29">
        <v>1990</v>
      </c>
      <c r="C18" s="31"/>
      <c r="D18" s="24">
        <f>'CCW-10'!D18</f>
        <v>0.127</v>
      </c>
      <c r="E18" s="23">
        <f>'Annual Yields (WP)'!K16</f>
        <v>9.8599999999999993E-2</v>
      </c>
      <c r="F18" s="22">
        <f t="shared" si="0"/>
        <v>2.8400000000000009E-2</v>
      </c>
      <c r="G18" s="22">
        <f t="shared" ref="G18:G44" si="4">AVERAGE(F14:F18)</f>
        <v>3.1160000000000004E-2</v>
      </c>
      <c r="H18" s="22"/>
      <c r="J18" s="30">
        <f t="shared" ca="1" si="1"/>
        <v>3.15E-2</v>
      </c>
      <c r="L18" s="1">
        <v>5</v>
      </c>
      <c r="M18" s="1">
        <f t="shared" ca="1" si="2"/>
        <v>2</v>
      </c>
      <c r="N18" s="27">
        <f t="shared" si="3"/>
        <v>2.8400000000000009E-2</v>
      </c>
    </row>
    <row r="19" spans="1:14" ht="15.75" customHeight="1" x14ac:dyDescent="0.25">
      <c r="A19" s="3">
        <f>MAX($A$13:A18)+1</f>
        <v>6</v>
      </c>
      <c r="B19" s="29">
        <v>1991</v>
      </c>
      <c r="C19" s="31"/>
      <c r="D19" s="24">
        <f>'CCW-10'!D19</f>
        <v>0.1255</v>
      </c>
      <c r="E19" s="23">
        <f>'Annual Yields (WP)'!K17</f>
        <v>9.3600000000000003E-2</v>
      </c>
      <c r="F19" s="22">
        <f t="shared" si="0"/>
        <v>3.1899999999999998E-2</v>
      </c>
      <c r="G19" s="22">
        <f t="shared" si="4"/>
        <v>2.8840000000000005E-2</v>
      </c>
      <c r="H19" s="22"/>
      <c r="J19" s="30">
        <f t="shared" ca="1" si="1"/>
        <v>3.1858333333333336E-2</v>
      </c>
      <c r="L19" s="1">
        <v>6</v>
      </c>
      <c r="M19" s="1">
        <f t="shared" ca="1" si="2"/>
        <v>7</v>
      </c>
      <c r="N19" s="27">
        <f t="shared" si="3"/>
        <v>3.1899999999999998E-2</v>
      </c>
    </row>
    <row r="20" spans="1:14" ht="15.75" customHeight="1" x14ac:dyDescent="0.25">
      <c r="A20" s="3">
        <f>MAX($A$13:A19)+1</f>
        <v>7</v>
      </c>
      <c r="B20" s="29">
        <v>1992</v>
      </c>
      <c r="C20" s="31"/>
      <c r="D20" s="24">
        <f>'CCW-10'!D20</f>
        <v>0.12089999999999999</v>
      </c>
      <c r="E20" s="23">
        <f>'Annual Yields (WP)'!K18</f>
        <v>8.6900000000000005E-2</v>
      </c>
      <c r="F20" s="22">
        <f t="shared" si="0"/>
        <v>3.3999999999999989E-2</v>
      </c>
      <c r="G20" s="22">
        <f t="shared" si="4"/>
        <v>2.9860000000000008E-2</v>
      </c>
      <c r="H20" s="22"/>
      <c r="J20" s="30">
        <f t="shared" ca="1" si="1"/>
        <v>3.1899999999999998E-2</v>
      </c>
      <c r="L20" s="1">
        <v>7</v>
      </c>
      <c r="M20" s="1">
        <f t="shared" ca="1" si="2"/>
        <v>10</v>
      </c>
      <c r="N20" s="27">
        <f t="shared" si="3"/>
        <v>3.3999999999999989E-2</v>
      </c>
    </row>
    <row r="21" spans="1:14" ht="15.75" customHeight="1" x14ac:dyDescent="0.25">
      <c r="A21" s="3">
        <f>MAX($A$13:A20)+1</f>
        <v>8</v>
      </c>
      <c r="B21" s="29">
        <v>1993</v>
      </c>
      <c r="C21" s="31"/>
      <c r="D21" s="24">
        <f>'CCW-10'!D21</f>
        <v>0.11409999999999999</v>
      </c>
      <c r="E21" s="23">
        <f>'Annual Yields (WP)'!K19</f>
        <v>7.5899999999999995E-2</v>
      </c>
      <c r="F21" s="22">
        <f t="shared" si="0"/>
        <v>3.8199999999999998E-2</v>
      </c>
      <c r="G21" s="22">
        <f t="shared" si="4"/>
        <v>3.2900000000000006E-2</v>
      </c>
      <c r="H21" s="22"/>
      <c r="J21" s="30">
        <f t="shared" ca="1" si="1"/>
        <v>3.2000000000000015E-2</v>
      </c>
      <c r="L21" s="1">
        <v>8</v>
      </c>
      <c r="M21" s="1">
        <f t="shared" ca="1" si="2"/>
        <v>15</v>
      </c>
      <c r="N21" s="27">
        <f t="shared" si="3"/>
        <v>3.8199999999999998E-2</v>
      </c>
    </row>
    <row r="22" spans="1:14" ht="15.75" customHeight="1" x14ac:dyDescent="0.25">
      <c r="A22" s="3">
        <f>MAX($A$13:A21)+1</f>
        <v>9</v>
      </c>
      <c r="B22" s="29">
        <v>1994</v>
      </c>
      <c r="C22" s="31"/>
      <c r="D22" s="24">
        <f>'CCW-10'!D22</f>
        <v>0.1134</v>
      </c>
      <c r="E22" s="23">
        <f>'Annual Yields (WP)'!K20</f>
        <v>8.3099999999999993E-2</v>
      </c>
      <c r="F22" s="22">
        <f t="shared" si="0"/>
        <v>3.0300000000000007E-2</v>
      </c>
      <c r="G22" s="22">
        <f t="shared" si="4"/>
        <v>3.2559999999999999E-2</v>
      </c>
      <c r="H22" s="22"/>
      <c r="J22" s="30">
        <f t="shared" ca="1" si="1"/>
        <v>3.3274999999999999E-2</v>
      </c>
      <c r="L22" s="1">
        <v>9</v>
      </c>
      <c r="M22" s="1">
        <f t="shared" ca="1" si="2"/>
        <v>4</v>
      </c>
      <c r="N22" s="27">
        <f t="shared" si="3"/>
        <v>3.0300000000000007E-2</v>
      </c>
    </row>
    <row r="23" spans="1:14" ht="15.75" customHeight="1" x14ac:dyDescent="0.25">
      <c r="A23" s="3">
        <f>MAX($A$13:A22)+1</f>
        <v>10</v>
      </c>
      <c r="B23" s="29">
        <v>1995</v>
      </c>
      <c r="C23" s="31"/>
      <c r="D23" s="24">
        <f>'CCW-10'!D23</f>
        <v>0.11550000000000001</v>
      </c>
      <c r="E23" s="23">
        <f>'Annual Yields (WP)'!K21</f>
        <v>7.8899999999999998E-2</v>
      </c>
      <c r="F23" s="22">
        <f t="shared" si="0"/>
        <v>3.6600000000000008E-2</v>
      </c>
      <c r="G23" s="22">
        <f t="shared" si="4"/>
        <v>3.4199999999999994E-2</v>
      </c>
      <c r="H23" s="22">
        <f t="shared" ref="H23:H44" si="5">AVERAGE(F14:F23)</f>
        <v>3.2680000000000001E-2</v>
      </c>
      <c r="J23" s="30">
        <f t="shared" ca="1" si="1"/>
        <v>3.3999999999999989E-2</v>
      </c>
      <c r="L23" s="1">
        <v>10</v>
      </c>
      <c r="M23" s="1">
        <f t="shared" ca="1" si="2"/>
        <v>12</v>
      </c>
      <c r="N23" s="27">
        <f t="shared" si="3"/>
        <v>3.6600000000000008E-2</v>
      </c>
    </row>
    <row r="24" spans="1:14" ht="15.75" customHeight="1" x14ac:dyDescent="0.25">
      <c r="A24" s="3">
        <f>MAX($A$13:A23)+1</f>
        <v>11</v>
      </c>
      <c r="B24" s="29">
        <v>1996</v>
      </c>
      <c r="C24" s="31"/>
      <c r="D24" s="24">
        <f>'CCW-10'!D24</f>
        <v>0.1139</v>
      </c>
      <c r="E24" s="23">
        <f>'Annual Yields (WP)'!K22</f>
        <v>7.7499999999999999E-2</v>
      </c>
      <c r="F24" s="22">
        <f t="shared" si="0"/>
        <v>3.6400000000000002E-2</v>
      </c>
      <c r="G24" s="22">
        <f t="shared" si="4"/>
        <v>3.5099999999999999E-2</v>
      </c>
      <c r="H24" s="22">
        <f t="shared" si="5"/>
        <v>3.1970000000000005E-2</v>
      </c>
      <c r="J24" s="30">
        <f t="shared" ca="1" si="1"/>
        <v>3.6400000000000002E-2</v>
      </c>
      <c r="L24" s="1">
        <v>11</v>
      </c>
      <c r="M24" s="1">
        <f t="shared" ca="1" si="2"/>
        <v>11</v>
      </c>
      <c r="N24" s="27">
        <f t="shared" si="3"/>
        <v>3.6400000000000002E-2</v>
      </c>
    </row>
    <row r="25" spans="1:14" ht="15.75" customHeight="1" x14ac:dyDescent="0.25">
      <c r="A25" s="3">
        <f>MAX($A$13:A24)+1</f>
        <v>12</v>
      </c>
      <c r="B25" s="29">
        <v>1997</v>
      </c>
      <c r="C25" s="31"/>
      <c r="D25" s="24">
        <f>'CCW-10'!D25</f>
        <v>0.114</v>
      </c>
      <c r="E25" s="23">
        <f>'Annual Yields (WP)'!K23</f>
        <v>7.5999999999999998E-2</v>
      </c>
      <c r="F25" s="22">
        <f t="shared" si="0"/>
        <v>3.8000000000000006E-2</v>
      </c>
      <c r="G25" s="22">
        <f t="shared" si="4"/>
        <v>3.5900000000000001E-2</v>
      </c>
      <c r="H25" s="22">
        <f t="shared" si="5"/>
        <v>3.2880000000000006E-2</v>
      </c>
      <c r="J25" s="30">
        <f t="shared" ca="1" si="1"/>
        <v>3.6600000000000008E-2</v>
      </c>
      <c r="L25" s="1">
        <v>12</v>
      </c>
      <c r="M25" s="1">
        <f t="shared" ca="1" si="2"/>
        <v>14</v>
      </c>
      <c r="N25" s="27">
        <f t="shared" si="3"/>
        <v>3.8000000000000006E-2</v>
      </c>
    </row>
    <row r="26" spans="1:14" ht="15.75" customHeight="1" x14ac:dyDescent="0.25">
      <c r="A26" s="3">
        <f>MAX($A$13:A25)+1</f>
        <v>13</v>
      </c>
      <c r="B26" s="29">
        <v>1998</v>
      </c>
      <c r="C26" s="31"/>
      <c r="D26" s="24">
        <f>'CCW-10'!D26</f>
        <v>0.1166</v>
      </c>
      <c r="E26" s="23">
        <f>'Annual Yields (WP)'!K24</f>
        <v>7.0400000000000004E-2</v>
      </c>
      <c r="F26" s="22">
        <f t="shared" si="0"/>
        <v>4.6199999999999991E-2</v>
      </c>
      <c r="G26" s="22">
        <f t="shared" si="4"/>
        <v>3.7500000000000006E-2</v>
      </c>
      <c r="H26" s="22">
        <f t="shared" si="5"/>
        <v>3.5200000000000009E-2</v>
      </c>
      <c r="J26" s="30">
        <f t="shared" ca="1" si="1"/>
        <v>3.7875000000000006E-2</v>
      </c>
      <c r="L26" s="1">
        <v>13</v>
      </c>
      <c r="M26" s="1">
        <f t="shared" ca="1" si="2"/>
        <v>25</v>
      </c>
      <c r="N26" s="27">
        <f t="shared" si="3"/>
        <v>4.6199999999999991E-2</v>
      </c>
    </row>
    <row r="27" spans="1:14" ht="15.75" customHeight="1" x14ac:dyDescent="0.25">
      <c r="A27" s="3">
        <f>MAX($A$13:A26)+1</f>
        <v>14</v>
      </c>
      <c r="B27" s="29">
        <v>1999</v>
      </c>
      <c r="C27" s="31"/>
      <c r="D27" s="24">
        <f>'CCW-10'!D27</f>
        <v>0.1077</v>
      </c>
      <c r="E27" s="23">
        <f>'Annual Yields (WP)'!K25</f>
        <v>7.6200000000000004E-2</v>
      </c>
      <c r="F27" s="22">
        <f t="shared" si="0"/>
        <v>3.15E-2</v>
      </c>
      <c r="G27" s="22">
        <f t="shared" si="4"/>
        <v>3.7740000000000003E-2</v>
      </c>
      <c r="H27" s="22">
        <f t="shared" si="5"/>
        <v>3.5150000000000001E-2</v>
      </c>
      <c r="J27" s="30">
        <f t="shared" ca="1" si="1"/>
        <v>3.8000000000000006E-2</v>
      </c>
      <c r="L27" s="1">
        <v>14</v>
      </c>
      <c r="M27" s="1">
        <f t="shared" ca="1" si="2"/>
        <v>5</v>
      </c>
      <c r="N27" s="27">
        <f t="shared" si="3"/>
        <v>3.15E-2</v>
      </c>
    </row>
    <row r="28" spans="1:14" ht="15.75" customHeight="1" x14ac:dyDescent="0.25">
      <c r="A28" s="3">
        <f>MAX($A$13:A27)+1</f>
        <v>15</v>
      </c>
      <c r="B28" s="29">
        <v>2000</v>
      </c>
      <c r="C28" s="31"/>
      <c r="D28" s="24">
        <f>'CCW-10'!D28</f>
        <v>0.1143</v>
      </c>
      <c r="E28" s="23">
        <f>'Annual Yields (WP)'!K26</f>
        <v>8.2441666666666663E-2</v>
      </c>
      <c r="F28" s="22">
        <f t="shared" si="0"/>
        <v>3.1858333333333336E-2</v>
      </c>
      <c r="G28" s="22">
        <f t="shared" si="4"/>
        <v>3.6791666666666667E-2</v>
      </c>
      <c r="H28" s="22">
        <f t="shared" si="5"/>
        <v>3.5495833333333324E-2</v>
      </c>
      <c r="J28" s="30">
        <f t="shared" ca="1" si="1"/>
        <v>3.8199999999999998E-2</v>
      </c>
      <c r="L28" s="1">
        <v>15</v>
      </c>
      <c r="M28" s="1">
        <f t="shared" ca="1" si="2"/>
        <v>6</v>
      </c>
      <c r="N28" s="27">
        <f t="shared" si="3"/>
        <v>3.1858333333333336E-2</v>
      </c>
    </row>
    <row r="29" spans="1:14" ht="15.75" customHeight="1" x14ac:dyDescent="0.25">
      <c r="A29" s="3">
        <f>MAX($A$13:A28)+1</f>
        <v>16</v>
      </c>
      <c r="B29" s="29">
        <v>2001</v>
      </c>
      <c r="C29" s="31"/>
      <c r="D29" s="24">
        <f>'CCW-10'!D29</f>
        <v>0.1109</v>
      </c>
      <c r="E29" s="23">
        <f ca="1">'Annual Yields (WP)'!K27</f>
        <v>7.7625E-2</v>
      </c>
      <c r="F29" s="22">
        <f t="shared" ca="1" si="0"/>
        <v>3.3274999999999999E-2</v>
      </c>
      <c r="G29" s="22">
        <f t="shared" ca="1" si="4"/>
        <v>3.6166666666666666E-2</v>
      </c>
      <c r="H29" s="22">
        <f t="shared" ca="1" si="5"/>
        <v>3.5633333333333336E-2</v>
      </c>
      <c r="J29" s="30">
        <f t="shared" ca="1" si="1"/>
        <v>3.8416666666666668E-2</v>
      </c>
      <c r="L29" s="1">
        <v>16</v>
      </c>
      <c r="M29" s="1">
        <f t="shared" ca="1" si="2"/>
        <v>9</v>
      </c>
      <c r="N29" s="27">
        <f t="shared" ca="1" si="3"/>
        <v>3.3274999999999999E-2</v>
      </c>
    </row>
    <row r="30" spans="1:14" ht="15.75" customHeight="1" x14ac:dyDescent="0.25">
      <c r="A30" s="3">
        <f>MAX($A$13:A29)+1</f>
        <v>17</v>
      </c>
      <c r="B30" s="29">
        <v>2002</v>
      </c>
      <c r="C30" s="31"/>
      <c r="D30" s="24">
        <f>'CCW-10'!D30</f>
        <v>0.1116</v>
      </c>
      <c r="E30" s="23">
        <f ca="1">'Annual Yields (WP)'!K28</f>
        <v>7.3724999999999999E-2</v>
      </c>
      <c r="F30" s="22">
        <f t="shared" ca="1" si="0"/>
        <v>3.7875000000000006E-2</v>
      </c>
      <c r="G30" s="22">
        <f t="shared" ca="1" si="4"/>
        <v>3.6141666666666662E-2</v>
      </c>
      <c r="H30" s="22">
        <f t="shared" ca="1" si="5"/>
        <v>3.6020833333333328E-2</v>
      </c>
      <c r="J30" s="30">
        <f t="shared" ca="1" si="1"/>
        <v>4.1146041952678174E-2</v>
      </c>
      <c r="L30" s="1">
        <v>17</v>
      </c>
      <c r="M30" s="1">
        <f t="shared" ca="1" si="2"/>
        <v>13</v>
      </c>
      <c r="N30" s="27">
        <f t="shared" ca="1" si="3"/>
        <v>3.7875000000000006E-2</v>
      </c>
    </row>
    <row r="31" spans="1:14" ht="15.75" customHeight="1" x14ac:dyDescent="0.25">
      <c r="A31" s="3">
        <f>MAX($A$13:A30)+1</f>
        <v>18</v>
      </c>
      <c r="B31" s="29">
        <v>2003</v>
      </c>
      <c r="C31" s="31"/>
      <c r="D31" s="24">
        <f>'CCW-10'!D31</f>
        <v>0.10970000000000001</v>
      </c>
      <c r="E31" s="23">
        <f ca="1">'Annual Yields (WP)'!K29</f>
        <v>6.580833333333333E-2</v>
      </c>
      <c r="F31" s="22">
        <f t="shared" ca="1" si="0"/>
        <v>4.3891666666666676E-2</v>
      </c>
      <c r="G31" s="22">
        <f t="shared" ca="1" si="4"/>
        <v>3.5680000000000003E-2</v>
      </c>
      <c r="H31" s="22">
        <f t="shared" ca="1" si="5"/>
        <v>3.6589999999999998E-2</v>
      </c>
      <c r="J31" s="30">
        <f t="shared" ca="1" si="1"/>
        <v>4.1284841536507945E-2</v>
      </c>
      <c r="L31" s="1">
        <v>18</v>
      </c>
      <c r="M31" s="1">
        <f t="shared" ca="1" si="2"/>
        <v>22</v>
      </c>
      <c r="N31" s="27">
        <f t="shared" ca="1" si="3"/>
        <v>4.3891666666666676E-2</v>
      </c>
    </row>
    <row r="32" spans="1:14" ht="15.75" customHeight="1" x14ac:dyDescent="0.25">
      <c r="A32" s="3">
        <f>MAX($A$13:A31)+1</f>
        <v>19</v>
      </c>
      <c r="B32" s="29">
        <v>2004</v>
      </c>
      <c r="C32" s="31"/>
      <c r="D32" s="24">
        <f>'CCW-10'!D32</f>
        <v>0.1075</v>
      </c>
      <c r="E32" s="23">
        <f ca="1">'Annual Yields (WP)'!K30</f>
        <v>6.1599999999999995E-2</v>
      </c>
      <c r="F32" s="22">
        <f t="shared" ca="1" si="0"/>
        <v>4.5900000000000003E-2</v>
      </c>
      <c r="G32" s="22">
        <f t="shared" ca="1" si="4"/>
        <v>3.8560000000000004E-2</v>
      </c>
      <c r="H32" s="22">
        <f t="shared" ca="1" si="5"/>
        <v>3.8150000000000003E-2</v>
      </c>
      <c r="J32" s="30">
        <f t="shared" ca="1" si="1"/>
        <v>4.2366666666666664E-2</v>
      </c>
      <c r="L32" s="1">
        <v>19</v>
      </c>
      <c r="M32" s="1">
        <f t="shared" ca="1" si="2"/>
        <v>24</v>
      </c>
      <c r="N32" s="27">
        <f t="shared" ca="1" si="3"/>
        <v>4.5900000000000003E-2</v>
      </c>
    </row>
    <row r="33" spans="1:14" ht="15.75" customHeight="1" x14ac:dyDescent="0.25">
      <c r="A33" s="3">
        <f>MAX($A$13:A32)+1</f>
        <v>20</v>
      </c>
      <c r="B33" s="29">
        <v>2005</v>
      </c>
      <c r="C33" s="31"/>
      <c r="D33" s="24">
        <f>'CCW-10'!D33</f>
        <v>0.10539999999999999</v>
      </c>
      <c r="E33" s="23">
        <f ca="1">'Annual Yields (WP)'!K31</f>
        <v>5.6491666666666662E-2</v>
      </c>
      <c r="F33" s="22">
        <f t="shared" ca="1" si="0"/>
        <v>4.8908333333333331E-2</v>
      </c>
      <c r="G33" s="22">
        <f t="shared" ca="1" si="4"/>
        <v>4.197E-2</v>
      </c>
      <c r="H33" s="22">
        <f t="shared" ca="1" si="5"/>
        <v>3.938083333333333E-2</v>
      </c>
      <c r="J33" s="30">
        <f t="shared" ca="1" si="1"/>
        <v>4.2716666666666674E-2</v>
      </c>
      <c r="L33" s="1">
        <v>20</v>
      </c>
      <c r="M33" s="1">
        <f t="shared" ca="1" si="2"/>
        <v>28</v>
      </c>
      <c r="N33" s="27">
        <f t="shared" ca="1" si="3"/>
        <v>4.8908333333333331E-2</v>
      </c>
    </row>
    <row r="34" spans="1:14" ht="15.75" customHeight="1" x14ac:dyDescent="0.25">
      <c r="A34" s="3">
        <f>MAX($A$13:A33)+1</f>
        <v>21</v>
      </c>
      <c r="B34" s="29">
        <v>2006</v>
      </c>
      <c r="C34" s="31"/>
      <c r="D34" s="24">
        <f>'CCW-10'!D34</f>
        <v>0.10340000000000001</v>
      </c>
      <c r="E34" s="23">
        <f ca="1">'Annual Yields (WP)'!K32</f>
        <v>6.0683333333333332E-2</v>
      </c>
      <c r="F34" s="22">
        <f t="shared" ca="1" si="0"/>
        <v>4.2716666666666674E-2</v>
      </c>
      <c r="G34" s="22">
        <f t="shared" ca="1" si="4"/>
        <v>4.3858333333333339E-2</v>
      </c>
      <c r="H34" s="22">
        <f t="shared" ca="1" si="5"/>
        <v>4.0012499999999999E-2</v>
      </c>
      <c r="J34" s="30">
        <f t="shared" ca="1" si="1"/>
        <v>4.3500000000000011E-2</v>
      </c>
      <c r="L34" s="1">
        <v>21</v>
      </c>
      <c r="M34" s="1">
        <f t="shared" ca="1" si="2"/>
        <v>20</v>
      </c>
      <c r="N34" s="27">
        <f t="shared" ca="1" si="3"/>
        <v>4.2716666666666674E-2</v>
      </c>
    </row>
    <row r="35" spans="1:14" ht="15.75" customHeight="1" x14ac:dyDescent="0.25">
      <c r="A35" s="3">
        <f>MAX($A$13:A34)+1</f>
        <v>22</v>
      </c>
      <c r="B35" s="29">
        <v>2007</v>
      </c>
      <c r="C35" s="31"/>
      <c r="D35" s="24">
        <f>'CCW-10'!D35</f>
        <v>0.1031</v>
      </c>
      <c r="E35" s="23">
        <f ca="1">'Annual Yields (WP)'!K33</f>
        <v>6.0733333333333334E-2</v>
      </c>
      <c r="F35" s="22">
        <f t="shared" ca="1" si="0"/>
        <v>4.2366666666666664E-2</v>
      </c>
      <c r="G35" s="22">
        <f t="shared" ca="1" si="4"/>
        <v>4.4756666666666674E-2</v>
      </c>
      <c r="H35" s="22">
        <f t="shared" ca="1" si="5"/>
        <v>4.0449166666666661E-2</v>
      </c>
      <c r="J35" s="30">
        <f t="shared" ca="1" si="1"/>
        <v>4.3891666666666676E-2</v>
      </c>
      <c r="L35" s="1">
        <v>22</v>
      </c>
      <c r="M35" s="1">
        <f t="shared" ca="1" si="2"/>
        <v>19</v>
      </c>
      <c r="N35" s="27">
        <f t="shared" ca="1" si="3"/>
        <v>4.2366666666666664E-2</v>
      </c>
    </row>
    <row r="36" spans="1:14" ht="15.75" customHeight="1" x14ac:dyDescent="0.25">
      <c r="A36" s="3">
        <f>MAX($A$13:A35)+1</f>
        <v>23</v>
      </c>
      <c r="B36" s="29">
        <v>2008</v>
      </c>
      <c r="C36" s="31"/>
      <c r="D36" s="24">
        <f>'CCW-10'!D36</f>
        <v>0.1037</v>
      </c>
      <c r="E36" s="23">
        <f ca="1">'Annual Yields (WP)'!K34</f>
        <v>6.5283333333333332E-2</v>
      </c>
      <c r="F36" s="22">
        <f t="shared" ca="1" si="0"/>
        <v>3.8416666666666668E-2</v>
      </c>
      <c r="G36" s="22">
        <f t="shared" ca="1" si="4"/>
        <v>4.3661666666666668E-2</v>
      </c>
      <c r="H36" s="22">
        <f t="shared" ca="1" si="5"/>
        <v>3.9670833333333336E-2</v>
      </c>
      <c r="J36" s="30">
        <f t="shared" ca="1" si="1"/>
        <v>4.4808333333333346E-2</v>
      </c>
      <c r="L36" s="1">
        <v>23</v>
      </c>
      <c r="M36" s="1">
        <f t="shared" ca="1" si="2"/>
        <v>16</v>
      </c>
      <c r="N36" s="27">
        <f t="shared" ca="1" si="3"/>
        <v>3.8416666666666668E-2</v>
      </c>
    </row>
    <row r="37" spans="1:14" ht="15.75" customHeight="1" x14ac:dyDescent="0.25">
      <c r="A37" s="3">
        <f>MAX($A$13:A36)+1</f>
        <v>24</v>
      </c>
      <c r="B37" s="29">
        <v>2009</v>
      </c>
      <c r="C37" s="31"/>
      <c r="D37" s="24">
        <f>'CCW-10'!D37</f>
        <v>0.1052</v>
      </c>
      <c r="E37" s="23">
        <f ca="1">'Annual Yields (WP)'!K35</f>
        <v>6.0391666666666656E-2</v>
      </c>
      <c r="F37" s="22">
        <f t="shared" ca="1" si="0"/>
        <v>4.4808333333333346E-2</v>
      </c>
      <c r="G37" s="22">
        <f t="shared" ca="1" si="4"/>
        <v>4.3443333333333334E-2</v>
      </c>
      <c r="H37" s="22">
        <f t="shared" ca="1" si="5"/>
        <v>4.1001666666666672E-2</v>
      </c>
      <c r="J37" s="30">
        <f t="shared" ca="1" si="1"/>
        <v>4.5900000000000003E-2</v>
      </c>
      <c r="L37" s="1">
        <v>24</v>
      </c>
      <c r="M37" s="1">
        <f t="shared" ca="1" si="2"/>
        <v>23</v>
      </c>
      <c r="N37" s="27">
        <f t="shared" ca="1" si="3"/>
        <v>4.4808333333333346E-2</v>
      </c>
    </row>
    <row r="38" spans="1:14" ht="15.75" customHeight="1" x14ac:dyDescent="0.25">
      <c r="A38" s="3">
        <f>MAX($A$13:A37)+1</f>
        <v>25</v>
      </c>
      <c r="B38" s="29">
        <v>2010</v>
      </c>
      <c r="C38" s="31"/>
      <c r="D38" s="24">
        <f>'CCW-10'!D38</f>
        <v>0.10290000000000001</v>
      </c>
      <c r="E38" s="23">
        <f ca="1">'Annual Yields (WP)'!K36</f>
        <v>5.4688919787213131E-2</v>
      </c>
      <c r="F38" s="22">
        <f t="shared" ca="1" si="0"/>
        <v>4.8211080212786875E-2</v>
      </c>
      <c r="G38" s="22">
        <f t="shared" ca="1" si="4"/>
        <v>4.3303882709224049E-2</v>
      </c>
      <c r="H38" s="22">
        <f t="shared" ca="1" si="5"/>
        <v>4.2636941354612018E-2</v>
      </c>
      <c r="J38" s="30">
        <f t="shared" ca="1" si="1"/>
        <v>4.6199999999999991E-2</v>
      </c>
      <c r="L38" s="1">
        <v>25</v>
      </c>
      <c r="M38" s="1">
        <f t="shared" ca="1" si="2"/>
        <v>27</v>
      </c>
      <c r="N38" s="27">
        <f t="shared" ca="1" si="3"/>
        <v>4.8211080212786875E-2</v>
      </c>
    </row>
    <row r="39" spans="1:14" ht="15.75" customHeight="1" x14ac:dyDescent="0.25">
      <c r="A39" s="3">
        <f>MAX($A$13:A38)+1</f>
        <v>26</v>
      </c>
      <c r="B39" s="29">
        <v>2011</v>
      </c>
      <c r="C39" s="31"/>
      <c r="D39" s="24">
        <f>'CCW-10'!D39</f>
        <v>0.1019</v>
      </c>
      <c r="E39" s="23">
        <f ca="1">'Annual Yields (WP)'!K37</f>
        <v>5.0390073932477887E-2</v>
      </c>
      <c r="F39" s="22">
        <f t="shared" ca="1" si="0"/>
        <v>5.1509926067522117E-2</v>
      </c>
      <c r="G39" s="22">
        <f t="shared" ca="1" si="4"/>
        <v>4.5062534589395138E-2</v>
      </c>
      <c r="H39" s="22">
        <f t="shared" ca="1" si="5"/>
        <v>4.4460433961364232E-2</v>
      </c>
      <c r="J39" s="30">
        <f t="shared" ca="1" si="1"/>
        <v>4.7985728237372571E-2</v>
      </c>
      <c r="L39" s="1">
        <v>26</v>
      </c>
      <c r="M39" s="1">
        <f t="shared" ca="1" si="2"/>
        <v>29</v>
      </c>
      <c r="N39" s="27">
        <f t="shared" ca="1" si="3"/>
        <v>5.1509926067522117E-2</v>
      </c>
    </row>
    <row r="40" spans="1:14" ht="15.75" customHeight="1" x14ac:dyDescent="0.25">
      <c r="A40" s="3">
        <f>MAX($A$13:A39)+1</f>
        <v>27</v>
      </c>
      <c r="B40" s="29">
        <v>2012</v>
      </c>
      <c r="C40" s="5"/>
      <c r="D40" s="24">
        <f>'CCW-10'!D40</f>
        <v>0.10009999999999999</v>
      </c>
      <c r="E40" s="23">
        <f ca="1">'Annual Yields (WP)'!K38</f>
        <v>4.1308564221010043E-2</v>
      </c>
      <c r="F40" s="22">
        <f t="shared" ca="1" si="0"/>
        <v>5.8791435778989952E-2</v>
      </c>
      <c r="G40" s="22">
        <f t="shared" ca="1" si="4"/>
        <v>4.8347488411859797E-2</v>
      </c>
      <c r="H40" s="22">
        <f t="shared" ca="1" si="5"/>
        <v>4.6552077539263229E-2</v>
      </c>
      <c r="J40" s="30">
        <f t="shared" ca="1" si="1"/>
        <v>4.8211080212786875E-2</v>
      </c>
      <c r="L40" s="1">
        <v>27</v>
      </c>
      <c r="M40" s="1">
        <f t="shared" ca="1" si="2"/>
        <v>37</v>
      </c>
      <c r="N40" s="27">
        <f t="shared" ca="1" si="3"/>
        <v>5.8791435778989952E-2</v>
      </c>
    </row>
    <row r="41" spans="1:14" ht="15.75" customHeight="1" x14ac:dyDescent="0.25">
      <c r="A41" s="3">
        <f>MAX($A$13:A40)+1</f>
        <v>28</v>
      </c>
      <c r="B41" s="29">
        <v>2013</v>
      </c>
      <c r="C41" s="5"/>
      <c r="D41" s="24">
        <f>'CCW-10'!D41</f>
        <v>9.8100000000000007E-2</v>
      </c>
      <c r="E41" s="23">
        <f ca="1">'Annual Yields (WP)'!K39</f>
        <v>4.4759707479483019E-2</v>
      </c>
      <c r="F41" s="22">
        <f t="shared" ca="1" si="0"/>
        <v>5.3340292520516988E-2</v>
      </c>
      <c r="G41" s="22">
        <f t="shared" ca="1" si="4"/>
        <v>5.1332213582629863E-2</v>
      </c>
      <c r="H41" s="22">
        <f t="shared" ca="1" si="5"/>
        <v>4.7496940124648258E-2</v>
      </c>
      <c r="J41" s="30">
        <f t="shared" ca="1" si="1"/>
        <v>4.8908333333333331E-2</v>
      </c>
      <c r="L41" s="1">
        <v>28</v>
      </c>
      <c r="M41" s="1">
        <f t="shared" ca="1" si="2"/>
        <v>31</v>
      </c>
      <c r="N41" s="27">
        <f t="shared" ca="1" si="3"/>
        <v>5.3340292520516988E-2</v>
      </c>
    </row>
    <row r="42" spans="1:14" ht="15.75" customHeight="1" x14ac:dyDescent="0.25">
      <c r="A42" s="3">
        <f>MAX($A$13:A41)+1</f>
        <v>29</v>
      </c>
      <c r="B42" s="29">
        <v>2014</v>
      </c>
      <c r="C42" s="5"/>
      <c r="D42" s="24">
        <f>'CCW-10'!D42</f>
        <v>9.7500000000000003E-2</v>
      </c>
      <c r="E42" s="23">
        <f ca="1">'Annual Yields (WP)'!K40</f>
        <v>4.2774094021446961E-2</v>
      </c>
      <c r="F42" s="22">
        <f t="shared" ca="1" si="0"/>
        <v>5.4725905978553042E-2</v>
      </c>
      <c r="G42" s="22">
        <f t="shared" ca="1" si="4"/>
        <v>5.3315728111673802E-2</v>
      </c>
      <c r="H42" s="22">
        <f t="shared" ca="1" si="5"/>
        <v>4.8379530722503561E-2</v>
      </c>
      <c r="J42" s="30">
        <f t="shared" ca="1" si="1"/>
        <v>5.1509926067522117E-2</v>
      </c>
      <c r="L42" s="1">
        <v>29</v>
      </c>
      <c r="M42" s="1">
        <f t="shared" ca="1" si="2"/>
        <v>32</v>
      </c>
      <c r="N42" s="27">
        <f t="shared" ca="1" si="3"/>
        <v>5.4725905978553042E-2</v>
      </c>
    </row>
    <row r="43" spans="1:14" ht="15.75" customHeight="1" x14ac:dyDescent="0.25">
      <c r="A43" s="3">
        <f>MAX($A$13:A42)+1</f>
        <v>30</v>
      </c>
      <c r="B43" s="29">
        <v>2015</v>
      </c>
      <c r="C43" s="5"/>
      <c r="D43" s="24">
        <f>'CCW-10'!D43</f>
        <v>9.6000000000000002E-2</v>
      </c>
      <c r="E43" s="23">
        <f ca="1">'Annual Yields (WP)'!K41</f>
        <v>4.1153967589428117E-2</v>
      </c>
      <c r="F43" s="22">
        <f t="shared" ca="1" si="0"/>
        <v>5.4846032410571885E-2</v>
      </c>
      <c r="G43" s="22">
        <f t="shared" ca="1" si="4"/>
        <v>5.4642718551230797E-2</v>
      </c>
      <c r="H43" s="22">
        <f t="shared" ca="1" si="5"/>
        <v>4.8973300630227423E-2</v>
      </c>
      <c r="J43" s="30">
        <f t="shared" ca="1" si="1"/>
        <v>5.2997706184928724E-2</v>
      </c>
      <c r="L43" s="1">
        <v>30</v>
      </c>
      <c r="M43" s="1">
        <f t="shared" ca="1" si="2"/>
        <v>33</v>
      </c>
      <c r="N43" s="27">
        <f t="shared" ca="1" si="3"/>
        <v>5.4846032410571885E-2</v>
      </c>
    </row>
    <row r="44" spans="1:14" ht="15.75" customHeight="1" x14ac:dyDescent="0.25">
      <c r="A44" s="3">
        <f>MAX($A$13:A43)+1</f>
        <v>31</v>
      </c>
      <c r="B44" s="29">
        <v>2016</v>
      </c>
      <c r="C44" s="5"/>
      <c r="D44" s="24">
        <f>'CCW-10'!D44</f>
        <v>9.6000000000000002E-2</v>
      </c>
      <c r="E44" s="23">
        <f ca="1">'Annual Yields (WP)'!K42</f>
        <v>3.930199127182251E-2</v>
      </c>
      <c r="F44" s="22">
        <f t="shared" ca="1" si="0"/>
        <v>5.6698008728177492E-2</v>
      </c>
      <c r="G44" s="22">
        <f t="shared" ca="1" si="4"/>
        <v>5.5680335083361863E-2</v>
      </c>
      <c r="H44" s="22">
        <f t="shared" ca="1" si="5"/>
        <v>5.0371434836378501E-2</v>
      </c>
      <c r="J44" s="30">
        <f t="shared" ca="1" si="1"/>
        <v>5.3340292520516988E-2</v>
      </c>
      <c r="L44" s="1">
        <v>31</v>
      </c>
      <c r="M44" s="1">
        <f t="shared" ca="1" si="2"/>
        <v>34</v>
      </c>
      <c r="N44" s="27">
        <f t="shared" ca="1" si="3"/>
        <v>5.6698008728177492E-2</v>
      </c>
    </row>
    <row r="45" spans="1:14" ht="15.75" customHeight="1" x14ac:dyDescent="0.25">
      <c r="A45" s="3">
        <f>MAX($A$13:A44)+1</f>
        <v>32</v>
      </c>
      <c r="B45" s="29">
        <v>2017</v>
      </c>
      <c r="C45" s="5"/>
      <c r="D45" s="24">
        <f>'CCW-10'!D45</f>
        <v>9.6799999999999997E-2</v>
      </c>
      <c r="E45" s="23">
        <f ca="1">'Annual Yields (WP)'!K43</f>
        <v>3.9987543339574223E-2</v>
      </c>
      <c r="F45" s="22">
        <f t="shared" ref="F45:F50" ca="1" si="6">D45-E45</f>
        <v>5.6812456660425774E-2</v>
      </c>
      <c r="G45" s="22">
        <f t="shared" ref="G45:G50" ca="1" si="7">AVERAGE(F41:F45)</f>
        <v>5.5284539259649032E-2</v>
      </c>
      <c r="H45" s="22">
        <f t="shared" ref="H45:H50" ca="1" si="8">AVERAGE(F36:F45)</f>
        <v>5.1816013835754418E-2</v>
      </c>
      <c r="J45" s="30">
        <f t="shared" ca="1" si="1"/>
        <v>5.4725905978553042E-2</v>
      </c>
      <c r="L45" s="1">
        <v>32</v>
      </c>
      <c r="M45" s="1">
        <f t="shared" ca="1" si="2"/>
        <v>35</v>
      </c>
      <c r="N45" s="27">
        <f t="shared" ref="N45:N50" ca="1" si="9">F45</f>
        <v>5.6812456660425774E-2</v>
      </c>
    </row>
    <row r="46" spans="1:14" ht="15.75" customHeight="1" x14ac:dyDescent="0.25">
      <c r="A46" s="3">
        <f>MAX($A$13:A45)+1</f>
        <v>33</v>
      </c>
      <c r="B46" s="29">
        <v>2018</v>
      </c>
      <c r="D46" s="24">
        <f>'CCW-10'!D46</f>
        <v>9.5500000000000002E-2</v>
      </c>
      <c r="E46" s="23">
        <f ca="1">'Annual Yields (WP)'!K44</f>
        <v>4.2502293815071278E-2</v>
      </c>
      <c r="F46" s="22">
        <f t="shared" ca="1" si="6"/>
        <v>5.2997706184928724E-2</v>
      </c>
      <c r="G46" s="22">
        <f t="shared" ca="1" si="7"/>
        <v>5.5216021992531381E-2</v>
      </c>
      <c r="H46" s="22">
        <f t="shared" ca="1" si="8"/>
        <v>5.3274117787580622E-2</v>
      </c>
      <c r="J46" s="30">
        <f t="shared" ca="1" si="1"/>
        <v>5.4846032410571885E-2</v>
      </c>
      <c r="L46" s="1">
        <v>33</v>
      </c>
      <c r="M46" s="1">
        <f t="shared" ca="1" si="2"/>
        <v>30</v>
      </c>
      <c r="N46" s="27">
        <f t="shared" ca="1" si="9"/>
        <v>5.2997706184928724E-2</v>
      </c>
    </row>
    <row r="47" spans="1:14" ht="15.75" customHeight="1" x14ac:dyDescent="0.25">
      <c r="A47" s="3">
        <f>MAX($A$13:A46)+1</f>
        <v>34</v>
      </c>
      <c r="B47" s="29">
        <v>2019</v>
      </c>
      <c r="C47" s="5"/>
      <c r="D47" s="24">
        <f>'CCW-10'!D47</f>
        <v>9.64E-2</v>
      </c>
      <c r="E47" s="23">
        <f ca="1">'Annual Yields (WP)'!K45</f>
        <v>3.7674047524113317E-2</v>
      </c>
      <c r="F47" s="22">
        <f t="shared" ca="1" si="6"/>
        <v>5.8725952475886682E-2</v>
      </c>
      <c r="G47" s="22">
        <f t="shared" ca="1" si="7"/>
        <v>5.6016031291998114E-2</v>
      </c>
      <c r="H47" s="22">
        <f t="shared" ca="1" si="8"/>
        <v>5.4665879701835951E-2</v>
      </c>
      <c r="J47" s="30">
        <f t="shared" ca="1" si="1"/>
        <v>5.6698008728177492E-2</v>
      </c>
      <c r="L47" s="1">
        <v>34</v>
      </c>
      <c r="M47" s="1">
        <f t="shared" ca="1" si="2"/>
        <v>36</v>
      </c>
      <c r="N47" s="27">
        <f t="shared" ca="1" si="9"/>
        <v>5.8725952475886682E-2</v>
      </c>
    </row>
    <row r="48" spans="1:14" ht="15.75" customHeight="1" x14ac:dyDescent="0.25">
      <c r="A48" s="3">
        <f>MAX($A$13:A47)+1</f>
        <v>35</v>
      </c>
      <c r="B48" s="29">
        <v>2020</v>
      </c>
      <c r="C48" s="5"/>
      <c r="D48" s="24">
        <f>'CCW-10'!D48</f>
        <v>9.3899999999999997E-2</v>
      </c>
      <c r="E48" s="23">
        <f ca="1">'Annual Yields (WP)'!K46</f>
        <v>3.0525263490164798E-2</v>
      </c>
      <c r="F48" s="22">
        <f t="shared" ca="1" si="6"/>
        <v>6.3374736509835203E-2</v>
      </c>
      <c r="G48" s="22">
        <f t="shared" ca="1" si="7"/>
        <v>5.7721772111850776E-2</v>
      </c>
      <c r="H48" s="22">
        <f t="shared" ca="1" si="8"/>
        <v>5.618224533154078E-2</v>
      </c>
      <c r="J48" s="30">
        <f t="shared" ca="1" si="1"/>
        <v>5.6812456660425774E-2</v>
      </c>
      <c r="L48" s="1">
        <v>35</v>
      </c>
      <c r="M48" s="1">
        <f t="shared" ca="1" si="2"/>
        <v>39</v>
      </c>
      <c r="N48" s="27">
        <f t="shared" ca="1" si="9"/>
        <v>6.3374736509835203E-2</v>
      </c>
    </row>
    <row r="49" spans="1:14" ht="15.6" x14ac:dyDescent="0.25">
      <c r="A49" s="3">
        <f>MAX($A$13:A48)+1</f>
        <v>36</v>
      </c>
      <c r="B49" s="29">
        <v>2021</v>
      </c>
      <c r="C49" s="5"/>
      <c r="D49" s="24">
        <f>'CCW-10'!D49</f>
        <v>9.3899999999999997E-2</v>
      </c>
      <c r="E49" s="23">
        <f ca="1">'Annual Yields (WP)'!K47</f>
        <v>3.1033702068815245E-2</v>
      </c>
      <c r="F49" s="22">
        <f t="shared" ca="1" si="6"/>
        <v>6.2866297931184756E-2</v>
      </c>
      <c r="G49" s="22">
        <f t="shared" ca="1" si="7"/>
        <v>5.8955429952452232E-2</v>
      </c>
      <c r="H49" s="22">
        <f t="shared" ca="1" si="8"/>
        <v>5.7317882517907037E-2</v>
      </c>
      <c r="J49" s="30">
        <f t="shared" ca="1" si="1"/>
        <v>5.8725952475886682E-2</v>
      </c>
      <c r="L49" s="1">
        <v>36</v>
      </c>
      <c r="M49" s="1">
        <f t="shared" ca="1" si="2"/>
        <v>38</v>
      </c>
      <c r="N49" s="27">
        <f t="shared" ca="1" si="9"/>
        <v>6.2866297931184756E-2</v>
      </c>
    </row>
    <row r="50" spans="1:14" ht="15.6" x14ac:dyDescent="0.25">
      <c r="A50" s="3">
        <f>MAX($A$13:A49)+1</f>
        <v>37</v>
      </c>
      <c r="B50" s="29">
        <v>2022</v>
      </c>
      <c r="C50" s="5"/>
      <c r="D50" s="24">
        <f>'CCW-10'!D50</f>
        <v>9.5200000000000007E-2</v>
      </c>
      <c r="E50" s="23">
        <f ca="1">'Annual Yields (WP)'!K48</f>
        <v>4.7214271762627436E-2</v>
      </c>
      <c r="F50" s="22">
        <f t="shared" ca="1" si="6"/>
        <v>4.7985728237372571E-2</v>
      </c>
      <c r="G50" s="22">
        <f t="shared" ca="1" si="7"/>
        <v>5.7190084267841591E-2</v>
      </c>
      <c r="H50" s="22">
        <f t="shared" ca="1" si="8"/>
        <v>5.6237311763745315E-2</v>
      </c>
      <c r="J50" s="30">
        <f t="shared" ca="1" si="1"/>
        <v>5.8791435778989952E-2</v>
      </c>
      <c r="L50" s="1">
        <v>37</v>
      </c>
      <c r="M50" s="1">
        <f t="shared" ca="1" si="2"/>
        <v>26</v>
      </c>
      <c r="N50" s="27">
        <f t="shared" ca="1" si="9"/>
        <v>4.7985728237372571E-2</v>
      </c>
    </row>
    <row r="51" spans="1:14" ht="15.6" x14ac:dyDescent="0.25">
      <c r="A51" s="3">
        <f>MAX($A$13:A50)+1</f>
        <v>38</v>
      </c>
      <c r="B51" s="29">
        <v>2023</v>
      </c>
      <c r="C51" s="5"/>
      <c r="D51" s="24">
        <f>'CCW-10'!D51</f>
        <v>9.6600000000000005E-2</v>
      </c>
      <c r="E51" s="23">
        <f ca="1">'Annual Yields (WP)'!K49</f>
        <v>5.5453958047321832E-2</v>
      </c>
      <c r="F51" s="22">
        <f t="shared" ref="F51" ca="1" si="10">D51-E51</f>
        <v>4.1146041952678174E-2</v>
      </c>
      <c r="G51" s="22">
        <f t="shared" ref="G51" ca="1" si="11">AVERAGE(F47:F51)</f>
        <v>5.481975142139147E-2</v>
      </c>
      <c r="H51" s="22">
        <f t="shared" ref="H51" ca="1" si="12">AVERAGE(F42:F51)</f>
        <v>5.5017886706961429E-2</v>
      </c>
      <c r="J51" s="30">
        <f t="shared" ca="1" si="1"/>
        <v>6.2866297931184756E-2</v>
      </c>
      <c r="L51" s="1">
        <v>38</v>
      </c>
      <c r="M51" s="1">
        <f t="shared" ca="1" si="2"/>
        <v>17</v>
      </c>
      <c r="N51" s="27">
        <f t="shared" ref="N51" ca="1" si="13">F51</f>
        <v>4.1146041952678174E-2</v>
      </c>
    </row>
    <row r="52" spans="1:14" ht="15.6" x14ac:dyDescent="0.25">
      <c r="A52" s="3">
        <f>MAX($A$13:A51)+1</f>
        <v>39</v>
      </c>
      <c r="B52" s="29">
        <v>2024</v>
      </c>
      <c r="C52" s="5">
        <v>3</v>
      </c>
      <c r="D52" s="24">
        <f>'CCW-10'!D52</f>
        <v>9.6600000000000005E-2</v>
      </c>
      <c r="E52" s="23">
        <f ca="1">'Annual Yields (WP)'!K50</f>
        <v>5.531515846349206E-2</v>
      </c>
      <c r="F52" s="22">
        <f t="shared" ref="F52" ca="1" si="14">D52-E52</f>
        <v>4.1284841536507945E-2</v>
      </c>
      <c r="G52" s="22">
        <f t="shared" ref="G52" ca="1" si="15">AVERAGE(F48:F52)</f>
        <v>5.1331529233515735E-2</v>
      </c>
      <c r="H52" s="22">
        <f t="shared" ref="H52" ca="1" si="16">AVERAGE(F43:F52)</f>
        <v>5.3673780262756918E-2</v>
      </c>
      <c r="J52" s="30">
        <f t="shared" ca="1" si="1"/>
        <v>6.3374736509835203E-2</v>
      </c>
      <c r="L52" s="1">
        <v>39</v>
      </c>
      <c r="M52" s="1">
        <f t="shared" ca="1" si="2"/>
        <v>18</v>
      </c>
      <c r="N52" s="27">
        <f t="shared" ref="N52" ca="1" si="17">F52</f>
        <v>4.1284841536507945E-2</v>
      </c>
    </row>
    <row r="53" spans="1:14" ht="15.6" x14ac:dyDescent="0.25">
      <c r="B53" s="50"/>
      <c r="C53" s="25"/>
      <c r="D53" s="24"/>
      <c r="E53" s="23"/>
      <c r="F53" s="22"/>
      <c r="G53" s="22"/>
      <c r="H53" s="22"/>
    </row>
    <row r="54" spans="1:14" ht="15.6" x14ac:dyDescent="0.25">
      <c r="A54" s="3">
        <f>MAX($A$13:A49)+1</f>
        <v>37</v>
      </c>
      <c r="B54" s="21" t="s">
        <v>4</v>
      </c>
      <c r="C54" s="20"/>
      <c r="D54" s="16">
        <f>AVERAGE(D14:D53)</f>
        <v>0.1084</v>
      </c>
      <c r="E54" s="16">
        <f ca="1">AVERAGE(E14:E53)</f>
        <v>6.5009407439676814E-2</v>
      </c>
      <c r="F54" s="16">
        <f ca="1">AVERAGE(F14:F53)</f>
        <v>4.3390592560323203E-2</v>
      </c>
      <c r="G54" s="16">
        <f ca="1">AVERAGE(G14:G53)</f>
        <v>4.3857430302017303E-2</v>
      </c>
      <c r="H54" s="16">
        <f ca="1">AVERAGE(H14:H53)</f>
        <v>4.3911359235902662E-2</v>
      </c>
      <c r="J54" s="264">
        <f ca="1">_xlfn.PERCENTILE.INC(G14:G53,0.5)</f>
        <v>4.3443333333333334E-2</v>
      </c>
    </row>
    <row r="55" spans="1:14" ht="15.6" x14ac:dyDescent="0.25">
      <c r="A55" s="3">
        <f>MAX($A$13:A54)+1</f>
        <v>40</v>
      </c>
      <c r="B55" s="18" t="s">
        <v>3</v>
      </c>
      <c r="C55" s="17"/>
      <c r="D55" s="16"/>
      <c r="E55" s="16"/>
      <c r="F55" s="16"/>
      <c r="G55" s="16">
        <f ca="1">MIN(G$14:G$53)</f>
        <v>2.8840000000000005E-2</v>
      </c>
      <c r="H55" s="16">
        <f ca="1">MIN(H$14:H$53)</f>
        <v>3.1970000000000005E-2</v>
      </c>
      <c r="J55" s="264"/>
    </row>
    <row r="56" spans="1:14" ht="15.6" x14ac:dyDescent="0.25">
      <c r="A56" s="3">
        <f>MAX($A$13:A55)+1</f>
        <v>41</v>
      </c>
      <c r="B56" s="18" t="s">
        <v>2</v>
      </c>
      <c r="C56" s="17"/>
      <c r="D56" s="16"/>
      <c r="E56" s="16"/>
      <c r="F56" s="16"/>
      <c r="G56" s="16">
        <f ca="1">MAX(G$14:G$53)</f>
        <v>5.8955429952452232E-2</v>
      </c>
      <c r="H56" s="16">
        <f ca="1">MAX(H$14:H$53)</f>
        <v>5.7317882517907037E-2</v>
      </c>
      <c r="J56" s="264"/>
      <c r="L56" s="27"/>
      <c r="M56" s="27"/>
      <c r="N56" s="27"/>
    </row>
    <row r="57" spans="1:14" ht="15.6" x14ac:dyDescent="0.25">
      <c r="B57" s="15"/>
      <c r="C57" s="14"/>
      <c r="D57" s="13"/>
      <c r="F57" s="13"/>
      <c r="G57" s="13"/>
      <c r="H57" s="13"/>
      <c r="I57" s="13"/>
    </row>
    <row r="58" spans="1:14" x14ac:dyDescent="0.25">
      <c r="B58" s="15"/>
      <c r="C58" s="15"/>
      <c r="D58" s="13"/>
      <c r="F58" s="13"/>
      <c r="G58" s="13"/>
      <c r="H58" s="13"/>
      <c r="I58" s="13"/>
    </row>
    <row r="59" spans="1:14" x14ac:dyDescent="0.25">
      <c r="A59" s="12"/>
      <c r="B59" s="49"/>
      <c r="C59" s="49"/>
    </row>
    <row r="60" spans="1:14" x14ac:dyDescent="0.25">
      <c r="A60" s="10" t="s">
        <v>1</v>
      </c>
      <c r="B60" s="10"/>
      <c r="C60" s="10"/>
    </row>
    <row r="61" spans="1:14" ht="15.6" x14ac:dyDescent="0.25">
      <c r="A61" s="9" t="s">
        <v>162</v>
      </c>
      <c r="D61" s="3"/>
      <c r="E61" s="1"/>
      <c r="F61" s="3"/>
      <c r="G61" s="3"/>
      <c r="H61" s="3"/>
    </row>
    <row r="62" spans="1:14" x14ac:dyDescent="0.25">
      <c r="A62" s="267" t="str">
        <f>'CCW-10'!A62</f>
        <v>S&amp;P Global Market Intelligence, RRA Regulatory Focus, Major Rate Case Decisions, January - March 2024,</v>
      </c>
      <c r="D62" s="3"/>
      <c r="E62" s="7"/>
      <c r="F62" s="3"/>
      <c r="G62" s="3"/>
      <c r="H62" s="3"/>
    </row>
    <row r="63" spans="1:14" x14ac:dyDescent="0.25">
      <c r="A63" s="267" t="str">
        <f>'CCW-10'!A63</f>
        <v>April 19, 2024 at page 3.</v>
      </c>
      <c r="D63" s="3"/>
      <c r="E63" s="7"/>
      <c r="F63" s="3"/>
      <c r="G63" s="3"/>
      <c r="H63" s="3"/>
    </row>
    <row r="64" spans="1:14" x14ac:dyDescent="0.25">
      <c r="A64" s="8" t="str">
        <f>'CCW-10'!A64</f>
        <v xml:space="preserve">2006 - 2023 Authorized Returns exclude limited issue rider cases. </v>
      </c>
      <c r="D64" s="3"/>
      <c r="E64" s="7"/>
      <c r="F64" s="3"/>
      <c r="G64" s="3"/>
      <c r="H64" s="3"/>
    </row>
    <row r="65" spans="1:14" ht="15.6" x14ac:dyDescent="0.25">
      <c r="A65" s="5" t="s">
        <v>0</v>
      </c>
      <c r="B65" s="6"/>
      <c r="C65" s="6"/>
      <c r="D65" s="7"/>
      <c r="E65" s="48"/>
      <c r="F65" s="7"/>
      <c r="G65" s="7"/>
      <c r="H65" s="7"/>
    </row>
    <row r="66" spans="1:14" x14ac:dyDescent="0.25">
      <c r="A66" s="6" t="s">
        <v>117</v>
      </c>
      <c r="B66" s="6"/>
      <c r="C66" s="6"/>
      <c r="D66" s="7"/>
      <c r="E66" s="48"/>
      <c r="F66" s="7"/>
      <c r="G66" s="7"/>
      <c r="H66" s="7"/>
    </row>
    <row r="67" spans="1:14" ht="15.6" x14ac:dyDescent="0.25">
      <c r="A67" s="5" t="s">
        <v>444</v>
      </c>
      <c r="B67" s="6"/>
      <c r="C67" s="6"/>
      <c r="N67" s="47"/>
    </row>
    <row r="68" spans="1:14" ht="15.6" x14ac:dyDescent="0.25">
      <c r="A68" s="5"/>
    </row>
    <row r="71" spans="1:14" ht="15.6" x14ac:dyDescent="0.25">
      <c r="B71" s="46"/>
      <c r="C71" s="46"/>
    </row>
    <row r="72" spans="1:14" x14ac:dyDescent="0.25">
      <c r="B72" s="45"/>
      <c r="C72" s="45"/>
    </row>
    <row r="73" spans="1:14" x14ac:dyDescent="0.25">
      <c r="B73" s="45"/>
      <c r="C73" s="45"/>
    </row>
  </sheetData>
  <mergeCells count="3">
    <mergeCell ref="A1:H1"/>
    <mergeCell ref="A5:H5"/>
    <mergeCell ref="B11:C11"/>
  </mergeCells>
  <printOptions horizontalCentered="1"/>
  <pageMargins left="0.7" right="0.7" top="1.5" bottom="0.75" header="0.55000000000000004" footer="0.51"/>
  <pageSetup scale="61" orientation="portrait" r:id="rId1"/>
  <headerFooter scaleWithDoc="0">
    <oddHeader>&amp;R&amp;"Arial,Bold"&amp;9Docket Nos. 20240026-EI, 20230139-EI, and 20230090-EI
Equity Risk Premium - Utility Bond
Exhibit &amp;A, 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T67"/>
  <sheetViews>
    <sheetView zoomScale="80" zoomScaleNormal="80" zoomScaleSheetLayoutView="80" zoomScalePageLayoutView="80" workbookViewId="0">
      <selection activeCell="A62" sqref="A62"/>
    </sheetView>
  </sheetViews>
  <sheetFormatPr defaultColWidth="9" defaultRowHeight="13.8" x14ac:dyDescent="0.25"/>
  <cols>
    <col min="1" max="1" width="8.59765625" style="1" customWidth="1"/>
    <col min="2" max="2" width="5.8984375" style="1" customWidth="1"/>
    <col min="3" max="3" width="1.5" style="1" bestFit="1" customWidth="1"/>
    <col min="4" max="4" width="15.5" style="3" customWidth="1"/>
    <col min="5" max="5" width="15.5" style="1" customWidth="1"/>
    <col min="6" max="8" width="15.5" style="3" customWidth="1"/>
    <col min="9" max="9" width="6.09765625" style="1" customWidth="1"/>
    <col min="10" max="10" width="9.5" style="2" customWidth="1"/>
    <col min="11" max="11" width="2.5" style="1" customWidth="1"/>
    <col min="12" max="12" width="9.09765625" style="1" bestFit="1" customWidth="1"/>
    <col min="13" max="19" width="8.09765625" style="1" bestFit="1" customWidth="1"/>
    <col min="20" max="16384" width="9" style="1"/>
  </cols>
  <sheetData>
    <row r="1" spans="1:14" ht="28.2" x14ac:dyDescent="0.5">
      <c r="A1" s="287" t="str">
        <f>'CCW-9'!A1:E1</f>
        <v>Tampa Electric Company</v>
      </c>
      <c r="B1" s="287"/>
      <c r="C1" s="287"/>
      <c r="D1" s="287"/>
      <c r="E1" s="287"/>
      <c r="F1" s="287"/>
      <c r="G1" s="287"/>
      <c r="H1" s="287"/>
      <c r="I1" s="44"/>
      <c r="J1" s="43"/>
      <c r="K1" s="43"/>
    </row>
    <row r="2" spans="1:14" x14ac:dyDescent="0.25">
      <c r="A2" s="3"/>
      <c r="B2" s="39"/>
      <c r="C2" s="39"/>
      <c r="D2" s="40"/>
    </row>
    <row r="3" spans="1:14" x14ac:dyDescent="0.25">
      <c r="A3" s="3"/>
      <c r="B3" s="39"/>
      <c r="C3" s="39"/>
      <c r="D3" s="40"/>
    </row>
    <row r="4" spans="1:14" x14ac:dyDescent="0.25">
      <c r="A4" s="3"/>
      <c r="B4" s="39"/>
      <c r="C4" s="39"/>
      <c r="D4" s="40"/>
    </row>
    <row r="5" spans="1:14" ht="21" x14ac:dyDescent="0.4">
      <c r="A5" s="286" t="s">
        <v>20</v>
      </c>
      <c r="B5" s="286"/>
      <c r="C5" s="286"/>
      <c r="D5" s="286"/>
      <c r="E5" s="286"/>
      <c r="F5" s="286"/>
      <c r="G5" s="286"/>
      <c r="H5" s="286"/>
      <c r="I5" s="42"/>
      <c r="J5" s="41"/>
      <c r="K5" s="41"/>
    </row>
    <row r="6" spans="1:14" x14ac:dyDescent="0.25">
      <c r="A6" s="3"/>
      <c r="B6" s="39"/>
      <c r="C6" s="39"/>
      <c r="D6" s="40"/>
    </row>
    <row r="7" spans="1:14" x14ac:dyDescent="0.25">
      <c r="A7" s="3"/>
      <c r="B7" s="39"/>
      <c r="C7" s="39"/>
      <c r="D7" s="40"/>
    </row>
    <row r="8" spans="1:14" x14ac:dyDescent="0.25">
      <c r="A8" s="39"/>
      <c r="B8" s="40"/>
      <c r="C8" s="40"/>
      <c r="D8" s="1"/>
      <c r="E8" s="3"/>
      <c r="F8" s="1"/>
      <c r="G8" s="1"/>
      <c r="H8" s="1"/>
    </row>
    <row r="9" spans="1:14" x14ac:dyDescent="0.25">
      <c r="A9" s="3"/>
      <c r="B9" s="39"/>
      <c r="C9" s="39"/>
      <c r="D9" s="15" t="s">
        <v>19</v>
      </c>
      <c r="E9" s="37" t="s">
        <v>18</v>
      </c>
      <c r="F9" s="15" t="s">
        <v>17</v>
      </c>
      <c r="G9" s="15" t="s">
        <v>16</v>
      </c>
      <c r="H9" s="15" t="s">
        <v>16</v>
      </c>
    </row>
    <row r="10" spans="1:14" x14ac:dyDescent="0.25">
      <c r="A10" s="15"/>
      <c r="B10" s="38"/>
      <c r="C10" s="38"/>
      <c r="D10" s="37" t="s">
        <v>23</v>
      </c>
      <c r="E10" s="37" t="s">
        <v>14</v>
      </c>
      <c r="F10" s="15" t="s">
        <v>13</v>
      </c>
      <c r="G10" s="15" t="s">
        <v>12</v>
      </c>
      <c r="H10" s="15" t="s">
        <v>11</v>
      </c>
    </row>
    <row r="11" spans="1:14" ht="15.6" x14ac:dyDescent="0.25">
      <c r="A11" s="35" t="s">
        <v>10</v>
      </c>
      <c r="B11" s="284" t="s">
        <v>9</v>
      </c>
      <c r="C11" s="284"/>
      <c r="D11" s="36" t="s">
        <v>8</v>
      </c>
      <c r="E11" s="36" t="s">
        <v>7</v>
      </c>
      <c r="F11" s="35" t="s">
        <v>6</v>
      </c>
      <c r="G11" s="35" t="s">
        <v>4</v>
      </c>
      <c r="H11" s="35" t="s">
        <v>4</v>
      </c>
    </row>
    <row r="12" spans="1:14" x14ac:dyDescent="0.25">
      <c r="A12" s="34" t="s">
        <v>5</v>
      </c>
      <c r="B12" s="34" t="s">
        <v>5</v>
      </c>
      <c r="C12" s="34" t="s">
        <v>5</v>
      </c>
      <c r="D12" s="33">
        <v>-1</v>
      </c>
      <c r="E12" s="33">
        <v>-2</v>
      </c>
      <c r="F12" s="33">
        <v>-3</v>
      </c>
      <c r="G12" s="33">
        <v>-4</v>
      </c>
      <c r="H12" s="33">
        <v>-5</v>
      </c>
    </row>
    <row r="13" spans="1:14" x14ac:dyDescent="0.25">
      <c r="A13" s="3"/>
      <c r="B13" s="3"/>
      <c r="C13" s="3"/>
      <c r="E13" s="3"/>
    </row>
    <row r="14" spans="1:14" ht="15.75" customHeight="1" x14ac:dyDescent="0.25">
      <c r="A14" s="3">
        <f>MAX($A$13:A13)+1</f>
        <v>1</v>
      </c>
      <c r="B14" s="29">
        <v>1986</v>
      </c>
      <c r="C14" s="31"/>
      <c r="D14" s="24">
        <v>0.1346</v>
      </c>
      <c r="E14" s="28">
        <f>'Annual Yields (WP)'!B12</f>
        <v>7.7983333333333335E-2</v>
      </c>
      <c r="F14" s="22">
        <f t="shared" ref="F14:F44" si="0">D14-E14</f>
        <v>5.6616666666666662E-2</v>
      </c>
      <c r="G14" s="22"/>
      <c r="H14" s="22"/>
      <c r="J14" s="30">
        <f t="shared" ref="J14:J52" si="1">IFERROR(VLOOKUP(L14,$M$14:$N$53,2,),VLOOKUP(L14,$M$14:$N$53,2,))</f>
        <v>3.8908333333333323E-2</v>
      </c>
      <c r="L14" s="1">
        <v>1</v>
      </c>
      <c r="M14" s="1">
        <f t="shared" ref="M14:M52" si="2">RANK(F14,$F$14:$F$53,1)</f>
        <v>21</v>
      </c>
      <c r="N14" s="27">
        <f>F14</f>
        <v>5.6616666666666662E-2</v>
      </c>
    </row>
    <row r="15" spans="1:14" ht="15.75" customHeight="1" x14ac:dyDescent="0.25">
      <c r="A15" s="3">
        <f>MAX($A$13:A14)+1</f>
        <v>2</v>
      </c>
      <c r="B15" s="29">
        <v>1987</v>
      </c>
      <c r="C15" s="31"/>
      <c r="D15" s="24">
        <v>0.12740000000000001</v>
      </c>
      <c r="E15" s="28">
        <f>'Annual Yields (WP)'!B13</f>
        <v>8.5800000000000001E-2</v>
      </c>
      <c r="F15" s="22">
        <f t="shared" si="0"/>
        <v>4.1600000000000012E-2</v>
      </c>
      <c r="G15" s="22"/>
      <c r="H15" s="22"/>
      <c r="J15" s="30">
        <f t="shared" si="1"/>
        <v>3.9799999999999988E-2</v>
      </c>
      <c r="L15" s="1">
        <v>2</v>
      </c>
      <c r="M15" s="1">
        <f t="shared" si="2"/>
        <v>4</v>
      </c>
      <c r="N15" s="27">
        <f t="shared" ref="N15:N46" si="3">F15</f>
        <v>4.1600000000000012E-2</v>
      </c>
    </row>
    <row r="16" spans="1:14" ht="15.75" customHeight="1" x14ac:dyDescent="0.25">
      <c r="A16" s="3">
        <f>MAX($A$13:A15)+1</f>
        <v>3</v>
      </c>
      <c r="B16" s="29">
        <v>1988</v>
      </c>
      <c r="C16" s="31"/>
      <c r="D16" s="24">
        <v>0.1285</v>
      </c>
      <c r="E16" s="28">
        <f>'Annual Yields (WP)'!B14</f>
        <v>8.9591666666666681E-2</v>
      </c>
      <c r="F16" s="22">
        <f t="shared" si="0"/>
        <v>3.8908333333333323E-2</v>
      </c>
      <c r="G16" s="22"/>
      <c r="H16" s="22"/>
      <c r="J16" s="30">
        <f t="shared" si="1"/>
        <v>4.0616666666666676E-2</v>
      </c>
      <c r="L16" s="1">
        <v>3</v>
      </c>
      <c r="M16" s="1">
        <f t="shared" si="2"/>
        <v>1</v>
      </c>
      <c r="N16" s="27">
        <f t="shared" si="3"/>
        <v>3.8908333333333323E-2</v>
      </c>
    </row>
    <row r="17" spans="1:17" ht="15.75" customHeight="1" x14ac:dyDescent="0.25">
      <c r="A17" s="3">
        <f>MAX($A$13:A16)+1</f>
        <v>4</v>
      </c>
      <c r="B17" s="29">
        <v>1989</v>
      </c>
      <c r="C17" s="31"/>
      <c r="D17" s="24">
        <v>0.1288</v>
      </c>
      <c r="E17" s="28">
        <f>'Annual Yields (WP)'!B15</f>
        <v>8.4491666666666645E-2</v>
      </c>
      <c r="F17" s="22">
        <f t="shared" si="0"/>
        <v>4.4308333333333352E-2</v>
      </c>
      <c r="G17" s="22"/>
      <c r="H17" s="22"/>
      <c r="J17" s="30">
        <f t="shared" si="1"/>
        <v>4.1600000000000012E-2</v>
      </c>
      <c r="L17" s="1">
        <v>4</v>
      </c>
      <c r="M17" s="1">
        <f t="shared" si="2"/>
        <v>7</v>
      </c>
      <c r="N17" s="27">
        <f t="shared" si="3"/>
        <v>4.4308333333333352E-2</v>
      </c>
    </row>
    <row r="18" spans="1:17" ht="15.75" customHeight="1" x14ac:dyDescent="0.25">
      <c r="A18" s="3">
        <f>MAX($A$13:A17)+1</f>
        <v>5</v>
      </c>
      <c r="B18" s="29">
        <v>1990</v>
      </c>
      <c r="C18" s="31"/>
      <c r="D18" s="24">
        <v>0.12670000000000001</v>
      </c>
      <c r="E18" s="28">
        <f>'Annual Yields (WP)'!B16</f>
        <v>8.6083333333333331E-2</v>
      </c>
      <c r="F18" s="22">
        <f t="shared" si="0"/>
        <v>4.0616666666666676E-2</v>
      </c>
      <c r="G18" s="22">
        <f t="shared" ref="G18:G44" si="4">AVERAGE(F14:F18)</f>
        <v>4.4410000000000005E-2</v>
      </c>
      <c r="H18" s="22"/>
      <c r="J18" s="30">
        <f t="shared" si="1"/>
        <v>4.3241666666666678E-2</v>
      </c>
      <c r="L18" s="1">
        <v>5</v>
      </c>
      <c r="M18" s="1">
        <f t="shared" si="2"/>
        <v>3</v>
      </c>
      <c r="N18" s="27">
        <f t="shared" si="3"/>
        <v>4.0616666666666676E-2</v>
      </c>
    </row>
    <row r="19" spans="1:17" ht="15.75" customHeight="1" x14ac:dyDescent="0.25">
      <c r="A19" s="3">
        <f>MAX($A$13:A18)+1</f>
        <v>6</v>
      </c>
      <c r="B19" s="29">
        <v>1991</v>
      </c>
      <c r="C19" s="31"/>
      <c r="D19" s="24">
        <v>0.1246</v>
      </c>
      <c r="E19" s="28">
        <f>'Annual Yields (WP)'!B17</f>
        <v>8.1358333333333324E-2</v>
      </c>
      <c r="F19" s="22">
        <f t="shared" si="0"/>
        <v>4.3241666666666678E-2</v>
      </c>
      <c r="G19" s="22">
        <f t="shared" si="4"/>
        <v>4.1735000000000008E-2</v>
      </c>
      <c r="H19" s="22"/>
      <c r="J19" s="30">
        <f t="shared" si="1"/>
        <v>4.3433333333333338E-2</v>
      </c>
      <c r="L19" s="1">
        <v>6</v>
      </c>
      <c r="M19" s="1">
        <f t="shared" si="2"/>
        <v>5</v>
      </c>
      <c r="N19" s="27">
        <f t="shared" si="3"/>
        <v>4.3241666666666678E-2</v>
      </c>
    </row>
    <row r="20" spans="1:17" ht="15.75" customHeight="1" x14ac:dyDescent="0.25">
      <c r="A20" s="3">
        <f>MAX($A$13:A19)+1</f>
        <v>7</v>
      </c>
      <c r="B20" s="29">
        <v>1992</v>
      </c>
      <c r="C20" s="31"/>
      <c r="D20" s="24">
        <v>0.1201</v>
      </c>
      <c r="E20" s="28">
        <f>'Annual Yields (WP)'!B18</f>
        <v>7.6666666666666661E-2</v>
      </c>
      <c r="F20" s="22">
        <f t="shared" si="0"/>
        <v>4.3433333333333338E-2</v>
      </c>
      <c r="G20" s="22">
        <f t="shared" si="4"/>
        <v>4.2101666666666669E-2</v>
      </c>
      <c r="H20" s="22"/>
      <c r="J20" s="30">
        <f t="shared" si="1"/>
        <v>4.4308333333333352E-2</v>
      </c>
      <c r="L20" s="1">
        <v>7</v>
      </c>
      <c r="M20" s="1">
        <f t="shared" si="2"/>
        <v>6</v>
      </c>
      <c r="N20" s="27">
        <f t="shared" si="3"/>
        <v>4.3433333333333338E-2</v>
      </c>
    </row>
    <row r="21" spans="1:17" ht="15.75" customHeight="1" x14ac:dyDescent="0.25">
      <c r="A21" s="3">
        <f>MAX($A$13:A20)+1</f>
        <v>8</v>
      </c>
      <c r="B21" s="29">
        <v>1993</v>
      </c>
      <c r="C21" s="31"/>
      <c r="D21" s="24">
        <v>0.11349999999999999</v>
      </c>
      <c r="E21" s="28">
        <f>'Annual Yields (WP)'!B19</f>
        <v>6.5983333333333324E-2</v>
      </c>
      <c r="F21" s="22">
        <f t="shared" si="0"/>
        <v>4.7516666666666665E-2</v>
      </c>
      <c r="G21" s="22">
        <f t="shared" si="4"/>
        <v>4.3823333333333339E-2</v>
      </c>
      <c r="H21" s="22"/>
      <c r="J21" s="30">
        <f t="shared" si="1"/>
        <v>4.4891666666666649E-2</v>
      </c>
      <c r="L21" s="1">
        <v>8</v>
      </c>
      <c r="M21" s="1">
        <f t="shared" si="2"/>
        <v>11</v>
      </c>
      <c r="N21" s="27">
        <f t="shared" si="3"/>
        <v>4.7516666666666665E-2</v>
      </c>
    </row>
    <row r="22" spans="1:17" ht="15.75" customHeight="1" x14ac:dyDescent="0.25">
      <c r="A22" s="3">
        <f>MAX($A$13:A21)+1</f>
        <v>9</v>
      </c>
      <c r="B22" s="29">
        <v>1994</v>
      </c>
      <c r="C22" s="31"/>
      <c r="D22" s="24">
        <v>0.11349999999999999</v>
      </c>
      <c r="E22" s="28">
        <f>'Annual Yields (WP)'!B20</f>
        <v>7.3700000000000002E-2</v>
      </c>
      <c r="F22" s="22">
        <f t="shared" si="0"/>
        <v>3.9799999999999988E-2</v>
      </c>
      <c r="G22" s="22">
        <f t="shared" si="4"/>
        <v>4.292166666666667E-2</v>
      </c>
      <c r="H22" s="22"/>
      <c r="J22" s="30">
        <f t="shared" si="1"/>
        <v>4.5458333333333323E-2</v>
      </c>
      <c r="L22" s="1">
        <v>9</v>
      </c>
      <c r="M22" s="1">
        <f t="shared" si="2"/>
        <v>2</v>
      </c>
      <c r="N22" s="27">
        <f t="shared" si="3"/>
        <v>3.9799999999999988E-2</v>
      </c>
    </row>
    <row r="23" spans="1:17" ht="15.75" customHeight="1" x14ac:dyDescent="0.25">
      <c r="A23" s="3">
        <f>MAX($A$13:A22)+1</f>
        <v>10</v>
      </c>
      <c r="B23" s="29">
        <v>1995</v>
      </c>
      <c r="C23" s="31"/>
      <c r="D23" s="24">
        <v>0.1143</v>
      </c>
      <c r="E23" s="28">
        <f>'Annual Yields (WP)'!B21</f>
        <v>6.8841666666666676E-2</v>
      </c>
      <c r="F23" s="22">
        <f t="shared" si="0"/>
        <v>4.5458333333333323E-2</v>
      </c>
      <c r="G23" s="22">
        <f t="shared" si="4"/>
        <v>4.3889999999999998E-2</v>
      </c>
      <c r="H23" s="22">
        <f t="shared" ref="H23:H44" si="5">AVERAGE(F14:F23)</f>
        <v>4.4150000000000002E-2</v>
      </c>
      <c r="J23" s="30">
        <f t="shared" si="1"/>
        <v>4.6841666666666643E-2</v>
      </c>
      <c r="L23" s="1">
        <v>10</v>
      </c>
      <c r="M23" s="1">
        <f t="shared" si="2"/>
        <v>9</v>
      </c>
      <c r="N23" s="27">
        <f t="shared" si="3"/>
        <v>4.5458333333333323E-2</v>
      </c>
    </row>
    <row r="24" spans="1:17" ht="15.75" customHeight="1" x14ac:dyDescent="0.25">
      <c r="A24" s="3">
        <f>MAX($A$13:A23)+1</f>
        <v>11</v>
      </c>
      <c r="B24" s="29">
        <v>1996</v>
      </c>
      <c r="C24" s="31"/>
      <c r="D24" s="24">
        <v>0.1119</v>
      </c>
      <c r="E24" s="28">
        <f>'Annual Yields (WP)'!B22</f>
        <v>6.700833333333335E-2</v>
      </c>
      <c r="F24" s="22">
        <f t="shared" si="0"/>
        <v>4.4891666666666649E-2</v>
      </c>
      <c r="G24" s="22">
        <f t="shared" si="4"/>
        <v>4.4219999999999995E-2</v>
      </c>
      <c r="H24" s="22">
        <f t="shared" si="5"/>
        <v>4.2977500000000002E-2</v>
      </c>
      <c r="J24" s="30">
        <f t="shared" si="1"/>
        <v>4.7516666666666665E-2</v>
      </c>
      <c r="L24" s="1">
        <v>11</v>
      </c>
      <c r="M24" s="1">
        <f t="shared" si="2"/>
        <v>8</v>
      </c>
      <c r="N24" s="27">
        <f t="shared" si="3"/>
        <v>4.4891666666666649E-2</v>
      </c>
    </row>
    <row r="25" spans="1:17" ht="15.75" customHeight="1" x14ac:dyDescent="0.25">
      <c r="A25" s="3">
        <f>MAX($A$13:A24)+1</f>
        <v>12</v>
      </c>
      <c r="B25" s="29">
        <v>1997</v>
      </c>
      <c r="C25" s="31"/>
      <c r="D25" s="24">
        <v>0.11289999999999999</v>
      </c>
      <c r="E25" s="28">
        <f>'Annual Yields (WP)'!B23</f>
        <v>6.6058333333333344E-2</v>
      </c>
      <c r="F25" s="22">
        <f t="shared" si="0"/>
        <v>4.6841666666666643E-2</v>
      </c>
      <c r="G25" s="22">
        <f t="shared" si="4"/>
        <v>4.4901666666666659E-2</v>
      </c>
      <c r="H25" s="22">
        <f t="shared" si="5"/>
        <v>4.3501666666666661E-2</v>
      </c>
      <c r="J25" s="30">
        <f t="shared" si="1"/>
        <v>4.7941666666666667E-2</v>
      </c>
      <c r="L25" s="1">
        <v>12</v>
      </c>
      <c r="M25" s="1">
        <f t="shared" si="2"/>
        <v>10</v>
      </c>
      <c r="N25" s="27">
        <f t="shared" si="3"/>
        <v>4.6841666666666643E-2</v>
      </c>
    </row>
    <row r="26" spans="1:17" ht="15.75" customHeight="1" x14ac:dyDescent="0.25">
      <c r="A26" s="3">
        <f>MAX($A$13:A25)+1</f>
        <v>13</v>
      </c>
      <c r="B26" s="29">
        <v>1998</v>
      </c>
      <c r="C26" s="31"/>
      <c r="D26" s="24">
        <v>0.11509999999999999</v>
      </c>
      <c r="E26" s="28">
        <f>'Annual Yields (WP)'!B24</f>
        <v>5.5783333333333331E-2</v>
      </c>
      <c r="F26" s="22">
        <f t="shared" si="0"/>
        <v>5.9316666666666663E-2</v>
      </c>
      <c r="G26" s="22">
        <f t="shared" si="4"/>
        <v>4.7261666666666653E-2</v>
      </c>
      <c r="H26" s="22">
        <f t="shared" si="5"/>
        <v>4.55425E-2</v>
      </c>
      <c r="J26" s="30">
        <f t="shared" si="1"/>
        <v>5.3858333333333328E-2</v>
      </c>
      <c r="L26" s="1">
        <v>13</v>
      </c>
      <c r="M26" s="1">
        <f t="shared" si="2"/>
        <v>24</v>
      </c>
      <c r="N26" s="27">
        <f t="shared" si="3"/>
        <v>5.9316666666666663E-2</v>
      </c>
    </row>
    <row r="27" spans="1:17" ht="15.75" customHeight="1" x14ac:dyDescent="0.25">
      <c r="A27" s="3">
        <f>MAX($A$13:A26)+1</f>
        <v>14</v>
      </c>
      <c r="B27" s="29">
        <v>1999</v>
      </c>
      <c r="C27" s="31"/>
      <c r="D27" s="24">
        <v>0.1066</v>
      </c>
      <c r="E27" s="28">
        <f>'Annual Yields (WP)'!B25</f>
        <v>5.8658333333333333E-2</v>
      </c>
      <c r="F27" s="22">
        <f t="shared" si="0"/>
        <v>4.7941666666666667E-2</v>
      </c>
      <c r="G27" s="22">
        <f t="shared" si="4"/>
        <v>4.8889999999999982E-2</v>
      </c>
      <c r="H27" s="22">
        <f t="shared" si="5"/>
        <v>4.5905833333333333E-2</v>
      </c>
      <c r="J27" s="30">
        <f t="shared" si="1"/>
        <v>5.4466666666666663E-2</v>
      </c>
      <c r="L27" s="1">
        <v>14</v>
      </c>
      <c r="M27" s="1">
        <f t="shared" si="2"/>
        <v>12</v>
      </c>
      <c r="N27" s="27">
        <f t="shared" si="3"/>
        <v>4.7941666666666667E-2</v>
      </c>
    </row>
    <row r="28" spans="1:17" ht="15.75" customHeight="1" x14ac:dyDescent="0.25">
      <c r="A28" s="3">
        <f>MAX($A$13:A27)+1</f>
        <v>15</v>
      </c>
      <c r="B28" s="29">
        <v>2000</v>
      </c>
      <c r="C28" s="31"/>
      <c r="D28" s="24">
        <v>0.1139</v>
      </c>
      <c r="E28" s="28">
        <f>'Annual Yields (WP)'!B26</f>
        <v>5.9425000000000006E-2</v>
      </c>
      <c r="F28" s="22">
        <f t="shared" si="0"/>
        <v>5.4474999999999996E-2</v>
      </c>
      <c r="G28" s="22">
        <f t="shared" si="4"/>
        <v>5.0693333333333326E-2</v>
      </c>
      <c r="H28" s="22">
        <f t="shared" si="5"/>
        <v>4.7291666666666662E-2</v>
      </c>
      <c r="J28" s="30">
        <f t="shared" si="1"/>
        <v>5.4474999999999996E-2</v>
      </c>
      <c r="L28" s="1">
        <v>15</v>
      </c>
      <c r="M28" s="1">
        <f t="shared" si="2"/>
        <v>15</v>
      </c>
      <c r="N28" s="27">
        <f t="shared" si="3"/>
        <v>5.4474999999999996E-2</v>
      </c>
    </row>
    <row r="29" spans="1:17" ht="15.75" customHeight="1" x14ac:dyDescent="0.25">
      <c r="A29" s="3">
        <f>MAX($A$13:A28)+1</f>
        <v>16</v>
      </c>
      <c r="B29" s="29">
        <v>2001</v>
      </c>
      <c r="C29" s="31"/>
      <c r="D29" s="24">
        <v>0.10949999999999999</v>
      </c>
      <c r="E29" s="28">
        <f>'Annual Yields (WP)'!B27</f>
        <v>5.4933333333333334E-2</v>
      </c>
      <c r="F29" s="22">
        <f t="shared" si="0"/>
        <v>5.4566666666666652E-2</v>
      </c>
      <c r="G29" s="22">
        <f t="shared" si="4"/>
        <v>5.2628333333333319E-2</v>
      </c>
      <c r="H29" s="22">
        <f t="shared" si="5"/>
        <v>4.8424166666666664E-2</v>
      </c>
      <c r="J29" s="30">
        <f t="shared" si="1"/>
        <v>5.4566666666666652E-2</v>
      </c>
      <c r="L29" s="1">
        <v>16</v>
      </c>
      <c r="M29" s="1">
        <f t="shared" si="2"/>
        <v>16</v>
      </c>
      <c r="N29" s="27">
        <f t="shared" si="3"/>
        <v>5.4566666666666652E-2</v>
      </c>
      <c r="Q29" s="30"/>
    </row>
    <row r="30" spans="1:17" ht="15.75" customHeight="1" x14ac:dyDescent="0.25">
      <c r="A30" s="3">
        <f>MAX($A$13:A29)+1</f>
        <v>17</v>
      </c>
      <c r="B30" s="29">
        <v>2002</v>
      </c>
      <c r="C30" s="31"/>
      <c r="D30" s="24">
        <v>0.1103</v>
      </c>
      <c r="E30" s="28">
        <f>'Annual Yields (WP)'!B28</f>
        <v>5.4300000000000008E-2</v>
      </c>
      <c r="F30" s="22">
        <f t="shared" si="0"/>
        <v>5.5999999999999987E-2</v>
      </c>
      <c r="G30" s="22">
        <f t="shared" si="4"/>
        <v>5.4459999999999995E-2</v>
      </c>
      <c r="H30" s="22">
        <f t="shared" si="5"/>
        <v>4.9680833333333327E-2</v>
      </c>
      <c r="J30" s="30">
        <f t="shared" si="1"/>
        <v>5.5083333333333338E-2</v>
      </c>
      <c r="L30" s="1">
        <v>17</v>
      </c>
      <c r="M30" s="1">
        <f t="shared" si="2"/>
        <v>20</v>
      </c>
      <c r="N30" s="27">
        <f t="shared" si="3"/>
        <v>5.5999999999999987E-2</v>
      </c>
      <c r="Q30" s="30"/>
    </row>
    <row r="31" spans="1:17" ht="15.75" customHeight="1" x14ac:dyDescent="0.25">
      <c r="A31" s="3">
        <f>MAX($A$13:A30)+1</f>
        <v>18</v>
      </c>
      <c r="B31" s="29">
        <v>2003</v>
      </c>
      <c r="C31" s="31"/>
      <c r="D31" s="24">
        <v>0.1099</v>
      </c>
      <c r="E31" s="28">
        <f>'Annual Yields (WP)'!B29</f>
        <v>4.9575000000000001E-2</v>
      </c>
      <c r="F31" s="22">
        <f t="shared" si="0"/>
        <v>6.0324999999999997E-2</v>
      </c>
      <c r="G31" s="22">
        <f t="shared" si="4"/>
        <v>5.4661666666666664E-2</v>
      </c>
      <c r="H31" s="22">
        <f t="shared" si="5"/>
        <v>5.0961666666666662E-2</v>
      </c>
      <c r="J31" s="30">
        <f t="shared" si="1"/>
        <v>5.5266666666666665E-2</v>
      </c>
      <c r="L31" s="1">
        <v>18</v>
      </c>
      <c r="M31" s="1">
        <f t="shared" si="2"/>
        <v>26</v>
      </c>
      <c r="N31" s="27">
        <f t="shared" si="3"/>
        <v>6.0324999999999997E-2</v>
      </c>
      <c r="Q31" s="30"/>
    </row>
    <row r="32" spans="1:17" ht="15.75" customHeight="1" x14ac:dyDescent="0.25">
      <c r="A32" s="3">
        <f>MAX($A$13:A31)+1</f>
        <v>19</v>
      </c>
      <c r="B32" s="29">
        <v>2004</v>
      </c>
      <c r="C32" s="31"/>
      <c r="D32" s="24">
        <v>0.10589999999999999</v>
      </c>
      <c r="E32" s="28">
        <f>'Annual Yields (WP)'!B30</f>
        <v>5.046666666666666E-2</v>
      </c>
      <c r="F32" s="22">
        <f t="shared" si="0"/>
        <v>5.5433333333333334E-2</v>
      </c>
      <c r="G32" s="22">
        <f t="shared" si="4"/>
        <v>5.6159999999999988E-2</v>
      </c>
      <c r="H32" s="22">
        <f t="shared" si="5"/>
        <v>5.2524999999999988E-2</v>
      </c>
      <c r="J32" s="30">
        <f t="shared" si="1"/>
        <v>5.5433333333333334E-2</v>
      </c>
      <c r="L32" s="1">
        <v>19</v>
      </c>
      <c r="M32" s="1">
        <f t="shared" si="2"/>
        <v>19</v>
      </c>
      <c r="N32" s="27">
        <f t="shared" si="3"/>
        <v>5.5433333333333334E-2</v>
      </c>
      <c r="Q32" s="30"/>
    </row>
    <row r="33" spans="1:20" ht="15.75" customHeight="1" x14ac:dyDescent="0.25">
      <c r="A33" s="3">
        <f>MAX($A$13:A32)+1</f>
        <v>20</v>
      </c>
      <c r="B33" s="29">
        <v>2005</v>
      </c>
      <c r="C33" s="31"/>
      <c r="D33" s="24">
        <v>0.10460000000000001</v>
      </c>
      <c r="E33" s="28">
        <f>'Annual Yields (WP)'!B31</f>
        <v>4.6458333333333331E-2</v>
      </c>
      <c r="F33" s="22">
        <f t="shared" si="0"/>
        <v>5.8141666666666682E-2</v>
      </c>
      <c r="G33" s="22">
        <f t="shared" si="4"/>
        <v>5.689333333333333E-2</v>
      </c>
      <c r="H33" s="22">
        <f t="shared" si="5"/>
        <v>5.3793333333333325E-2</v>
      </c>
      <c r="J33" s="30">
        <f t="shared" si="1"/>
        <v>5.5999999999999987E-2</v>
      </c>
      <c r="L33" s="1">
        <v>20</v>
      </c>
      <c r="M33" s="1">
        <f t="shared" si="2"/>
        <v>22</v>
      </c>
      <c r="N33" s="27">
        <f t="shared" si="3"/>
        <v>5.8141666666666682E-2</v>
      </c>
      <c r="Q33" s="27"/>
      <c r="T33" s="32"/>
    </row>
    <row r="34" spans="1:20" ht="15.75" customHeight="1" x14ac:dyDescent="0.25">
      <c r="A34" s="3">
        <f>MAX($A$13:A33)+1</f>
        <v>21</v>
      </c>
      <c r="B34" s="29">
        <v>2006</v>
      </c>
      <c r="C34" s="31"/>
      <c r="D34" s="24">
        <v>0.104</v>
      </c>
      <c r="E34" s="28">
        <f>'Annual Yields (WP)'!B32</f>
        <v>4.873333333333333E-2</v>
      </c>
      <c r="F34" s="22">
        <f t="shared" si="0"/>
        <v>5.5266666666666665E-2</v>
      </c>
      <c r="G34" s="22">
        <f t="shared" si="4"/>
        <v>5.7033333333333339E-2</v>
      </c>
      <c r="H34" s="22">
        <f t="shared" si="5"/>
        <v>5.4830833333333329E-2</v>
      </c>
      <c r="J34" s="30">
        <f t="shared" si="1"/>
        <v>5.6616666666666662E-2</v>
      </c>
      <c r="L34" s="1">
        <v>21</v>
      </c>
      <c r="M34" s="1">
        <f t="shared" si="2"/>
        <v>18</v>
      </c>
      <c r="N34" s="27">
        <f t="shared" si="3"/>
        <v>5.5266666666666665E-2</v>
      </c>
    </row>
    <row r="35" spans="1:20" ht="15.75" customHeight="1" x14ac:dyDescent="0.25">
      <c r="A35" s="3">
        <f>MAX($A$13:A34)+1</f>
        <v>22</v>
      </c>
      <c r="B35" s="29">
        <v>2007</v>
      </c>
      <c r="C35" s="31"/>
      <c r="D35" s="24">
        <v>0.1022</v>
      </c>
      <c r="E35" s="28">
        <f>'Annual Yields (WP)'!B33</f>
        <v>4.8341666666666672E-2</v>
      </c>
      <c r="F35" s="22">
        <f t="shared" si="0"/>
        <v>5.3858333333333328E-2</v>
      </c>
      <c r="G35" s="22">
        <f t="shared" si="4"/>
        <v>5.6604999999999996E-2</v>
      </c>
      <c r="H35" s="22">
        <f t="shared" si="5"/>
        <v>5.5532500000000005E-2</v>
      </c>
      <c r="J35" s="30">
        <f t="shared" si="1"/>
        <v>5.8141666666666682E-2</v>
      </c>
      <c r="L35" s="1">
        <v>22</v>
      </c>
      <c r="M35" s="1">
        <f t="shared" si="2"/>
        <v>13</v>
      </c>
      <c r="N35" s="27">
        <f t="shared" si="3"/>
        <v>5.3858333333333328E-2</v>
      </c>
    </row>
    <row r="36" spans="1:20" ht="15.75" customHeight="1" x14ac:dyDescent="0.25">
      <c r="A36" s="3">
        <f>MAX($A$13:A35)+1</f>
        <v>23</v>
      </c>
      <c r="B36" s="29">
        <v>2008</v>
      </c>
      <c r="C36" s="31"/>
      <c r="D36" s="24">
        <v>0.10390000000000001</v>
      </c>
      <c r="E36" s="28">
        <f>'Annual Yields (WP)'!B34</f>
        <v>4.2791666666666665E-2</v>
      </c>
      <c r="F36" s="22">
        <f t="shared" si="0"/>
        <v>6.1108333333333341E-2</v>
      </c>
      <c r="G36" s="22">
        <f t="shared" si="4"/>
        <v>5.6761666666666669E-2</v>
      </c>
      <c r="H36" s="22">
        <f t="shared" si="5"/>
        <v>5.5711666666666673E-2</v>
      </c>
      <c r="J36" s="30">
        <f t="shared" si="1"/>
        <v>5.8991666666666671E-2</v>
      </c>
      <c r="L36" s="1">
        <v>23</v>
      </c>
      <c r="M36" s="1">
        <f t="shared" si="2"/>
        <v>27</v>
      </c>
      <c r="N36" s="27">
        <f t="shared" si="3"/>
        <v>6.1108333333333341E-2</v>
      </c>
    </row>
    <row r="37" spans="1:20" ht="15.75" customHeight="1" x14ac:dyDescent="0.25">
      <c r="A37" s="3">
        <f>MAX($A$13:A36)+1</f>
        <v>24</v>
      </c>
      <c r="B37" s="29">
        <v>2009</v>
      </c>
      <c r="C37" s="31"/>
      <c r="D37" s="24">
        <v>0.1022</v>
      </c>
      <c r="E37" s="28">
        <f>'Annual Yields (WP)'!B35</f>
        <v>4.0691666666666668E-2</v>
      </c>
      <c r="F37" s="22">
        <f t="shared" si="0"/>
        <v>6.1508333333333332E-2</v>
      </c>
      <c r="G37" s="22">
        <f t="shared" si="4"/>
        <v>5.7976666666666676E-2</v>
      </c>
      <c r="H37" s="22">
        <f t="shared" si="5"/>
        <v>5.7068333333333346E-2</v>
      </c>
      <c r="J37" s="30">
        <f t="shared" si="1"/>
        <v>5.9316666666666663E-2</v>
      </c>
      <c r="L37" s="1">
        <v>24</v>
      </c>
      <c r="M37" s="1">
        <f t="shared" si="2"/>
        <v>28</v>
      </c>
      <c r="N37" s="27">
        <f t="shared" si="3"/>
        <v>6.1508333333333332E-2</v>
      </c>
    </row>
    <row r="38" spans="1:20" ht="15.75" customHeight="1" x14ac:dyDescent="0.25">
      <c r="A38" s="3">
        <f>MAX($A$13:A37)+1</f>
        <v>25</v>
      </c>
      <c r="B38" s="29">
        <v>2010</v>
      </c>
      <c r="C38" s="31"/>
      <c r="D38" s="24">
        <v>0.10150000000000001</v>
      </c>
      <c r="E38" s="28">
        <f>'Annual Yields (WP)'!B36</f>
        <v>4.2508333333333335E-2</v>
      </c>
      <c r="F38" s="22">
        <f t="shared" si="0"/>
        <v>5.8991666666666671E-2</v>
      </c>
      <c r="G38" s="22">
        <f t="shared" si="4"/>
        <v>5.8146666666666666E-2</v>
      </c>
      <c r="H38" s="22">
        <f t="shared" si="5"/>
        <v>5.7520000000000002E-2</v>
      </c>
      <c r="J38" s="30">
        <f t="shared" si="1"/>
        <v>6.0091666666666661E-2</v>
      </c>
      <c r="L38" s="1">
        <v>25</v>
      </c>
      <c r="M38" s="1">
        <f t="shared" si="2"/>
        <v>23</v>
      </c>
      <c r="N38" s="27">
        <f t="shared" si="3"/>
        <v>5.8991666666666671E-2</v>
      </c>
    </row>
    <row r="39" spans="1:20" ht="15.75" customHeight="1" x14ac:dyDescent="0.25">
      <c r="A39" s="3">
        <f>MAX($A$13:A38)+1</f>
        <v>26</v>
      </c>
      <c r="B39" s="29">
        <v>2011</v>
      </c>
      <c r="C39" s="31"/>
      <c r="D39" s="24">
        <v>9.9199999999999997E-2</v>
      </c>
      <c r="E39" s="28">
        <f>'Annual Yields (WP)'!B37</f>
        <v>3.9108333333333335E-2</v>
      </c>
      <c r="F39" s="22">
        <f t="shared" si="0"/>
        <v>6.0091666666666661E-2</v>
      </c>
      <c r="G39" s="22">
        <f t="shared" si="4"/>
        <v>5.911166666666666E-2</v>
      </c>
      <c r="H39" s="22">
        <f t="shared" si="5"/>
        <v>5.8072500000000006E-2</v>
      </c>
      <c r="J39" s="30">
        <f t="shared" si="1"/>
        <v>6.0324999999999997E-2</v>
      </c>
      <c r="L39" s="1">
        <v>26</v>
      </c>
      <c r="M39" s="1">
        <f t="shared" si="2"/>
        <v>25</v>
      </c>
      <c r="N39" s="27">
        <f t="shared" si="3"/>
        <v>6.0091666666666661E-2</v>
      </c>
    </row>
    <row r="40" spans="1:20" ht="15.75" customHeight="1" x14ac:dyDescent="0.25">
      <c r="A40" s="3">
        <f>MAX($A$13:A39)+1</f>
        <v>27</v>
      </c>
      <c r="B40" s="29">
        <v>2012</v>
      </c>
      <c r="C40" s="5"/>
      <c r="D40" s="24">
        <v>9.9400000000000002E-2</v>
      </c>
      <c r="E40" s="28">
        <f>'Annual Yields (WP)'!B38</f>
        <v>2.9208333333333333E-2</v>
      </c>
      <c r="F40" s="22">
        <f t="shared" si="0"/>
        <v>7.0191666666666666E-2</v>
      </c>
      <c r="G40" s="22">
        <f t="shared" si="4"/>
        <v>6.2378333333333334E-2</v>
      </c>
      <c r="H40" s="22">
        <f t="shared" si="5"/>
        <v>5.9491666666666665E-2</v>
      </c>
      <c r="J40" s="30">
        <f t="shared" si="1"/>
        <v>6.1108333333333341E-2</v>
      </c>
      <c r="L40" s="1">
        <v>27</v>
      </c>
      <c r="M40" s="1">
        <f t="shared" si="2"/>
        <v>36</v>
      </c>
      <c r="N40" s="27">
        <f t="shared" si="3"/>
        <v>7.0191666666666666E-2</v>
      </c>
    </row>
    <row r="41" spans="1:20" ht="15.75" customHeight="1" x14ac:dyDescent="0.25">
      <c r="A41" s="3">
        <f>MAX($A$13:A40)+1</f>
        <v>28</v>
      </c>
      <c r="B41" s="29">
        <v>2013</v>
      </c>
      <c r="C41" s="5"/>
      <c r="D41" s="24">
        <v>9.6799999999999997E-2</v>
      </c>
      <c r="E41" s="28">
        <f>'Annual Yields (WP)'!B39</f>
        <v>3.4483333333333331E-2</v>
      </c>
      <c r="F41" s="22">
        <f t="shared" si="0"/>
        <v>6.2316666666666666E-2</v>
      </c>
      <c r="G41" s="22">
        <f t="shared" si="4"/>
        <v>6.2619999999999995E-2</v>
      </c>
      <c r="H41" s="22">
        <f t="shared" si="5"/>
        <v>5.9690833333333339E-2</v>
      </c>
      <c r="J41" s="30">
        <f t="shared" si="1"/>
        <v>6.1508333333333332E-2</v>
      </c>
      <c r="L41" s="1">
        <v>28</v>
      </c>
      <c r="M41" s="1">
        <f t="shared" si="2"/>
        <v>29</v>
      </c>
      <c r="N41" s="27">
        <f t="shared" si="3"/>
        <v>6.2316666666666666E-2</v>
      </c>
    </row>
    <row r="42" spans="1:20" ht="15.75" customHeight="1" x14ac:dyDescent="0.25">
      <c r="A42" s="3">
        <f>MAX($A$13:A41)+1</f>
        <v>29</v>
      </c>
      <c r="B42" s="29">
        <v>2014</v>
      </c>
      <c r="C42" s="5"/>
      <c r="D42" s="24">
        <v>9.7799999999999998E-2</v>
      </c>
      <c r="E42" s="28">
        <f>'Annual Yields (WP)'!B40</f>
        <v>3.3399999999999999E-2</v>
      </c>
      <c r="F42" s="22">
        <f t="shared" si="0"/>
        <v>6.4399999999999999E-2</v>
      </c>
      <c r="G42" s="22">
        <f t="shared" si="4"/>
        <v>6.3198333333333329E-2</v>
      </c>
      <c r="H42" s="22">
        <f t="shared" si="5"/>
        <v>6.0587500000000002E-2</v>
      </c>
      <c r="J42" s="30">
        <f t="shared" si="1"/>
        <v>6.2316666666666666E-2</v>
      </c>
      <c r="L42" s="1">
        <v>29</v>
      </c>
      <c r="M42" s="1">
        <f t="shared" si="2"/>
        <v>31</v>
      </c>
      <c r="N42" s="27">
        <f t="shared" si="3"/>
        <v>6.4399999999999999E-2</v>
      </c>
    </row>
    <row r="43" spans="1:20" ht="15.75" customHeight="1" x14ac:dyDescent="0.25">
      <c r="A43" s="3">
        <f>MAX($A$13:A42)+1</f>
        <v>30</v>
      </c>
      <c r="B43" s="29">
        <v>2015</v>
      </c>
      <c r="C43" s="5"/>
      <c r="D43" s="24">
        <v>9.6000000000000002E-2</v>
      </c>
      <c r="E43" s="28">
        <f>'Annual Yields (WP)'!B41</f>
        <v>2.8408333333333331E-2</v>
      </c>
      <c r="F43" s="22">
        <f t="shared" si="0"/>
        <v>6.7591666666666675E-2</v>
      </c>
      <c r="G43" s="22">
        <f t="shared" si="4"/>
        <v>6.4918333333333328E-2</v>
      </c>
      <c r="H43" s="22">
        <f t="shared" si="5"/>
        <v>6.1532500000000004E-2</v>
      </c>
      <c r="J43" s="30">
        <f t="shared" si="1"/>
        <v>6.4149999999999999E-2</v>
      </c>
      <c r="L43" s="1">
        <v>30</v>
      </c>
      <c r="M43" s="1">
        <f t="shared" si="2"/>
        <v>33</v>
      </c>
      <c r="N43" s="27">
        <f t="shared" si="3"/>
        <v>6.7591666666666675E-2</v>
      </c>
    </row>
    <row r="44" spans="1:20" ht="15.75" customHeight="1" x14ac:dyDescent="0.25">
      <c r="A44" s="3">
        <f>MAX($A$13:A43)+1</f>
        <v>31</v>
      </c>
      <c r="B44" s="29">
        <v>2016</v>
      </c>
      <c r="C44" s="5"/>
      <c r="D44" s="24">
        <v>9.5399999999999999E-2</v>
      </c>
      <c r="E44" s="28">
        <f>'Annual Yields (WP)'!B42</f>
        <v>2.5975000000000002E-2</v>
      </c>
      <c r="F44" s="22">
        <f t="shared" si="0"/>
        <v>6.9425000000000001E-2</v>
      </c>
      <c r="G44" s="22">
        <f t="shared" si="4"/>
        <v>6.6785000000000011E-2</v>
      </c>
      <c r="H44" s="22">
        <f t="shared" si="5"/>
        <v>6.2948333333333328E-2</v>
      </c>
      <c r="J44" s="30">
        <f t="shared" si="1"/>
        <v>6.4399999999999999E-2</v>
      </c>
      <c r="L44" s="1">
        <v>31</v>
      </c>
      <c r="M44" s="1">
        <f t="shared" si="2"/>
        <v>35</v>
      </c>
      <c r="N44" s="27">
        <f t="shared" si="3"/>
        <v>6.9425000000000001E-2</v>
      </c>
    </row>
    <row r="45" spans="1:20" ht="15.75" customHeight="1" x14ac:dyDescent="0.25">
      <c r="A45" s="3">
        <f>MAX($A$13:A44)+1</f>
        <v>32</v>
      </c>
      <c r="B45" s="29">
        <v>2017</v>
      </c>
      <c r="C45" s="5"/>
      <c r="D45" s="24">
        <v>9.7199999999999995E-2</v>
      </c>
      <c r="E45" s="28">
        <f>'Annual Yields (WP)'!B43</f>
        <v>2.895E-2</v>
      </c>
      <c r="F45" s="22">
        <f t="shared" ref="F45:F50" si="6">D45-E45</f>
        <v>6.8249999999999991E-2</v>
      </c>
      <c r="G45" s="22">
        <f t="shared" ref="G45:G50" si="7">AVERAGE(F41:F45)</f>
        <v>6.6396666666666673E-2</v>
      </c>
      <c r="H45" s="22">
        <f t="shared" ref="H45:H50" si="8">AVERAGE(F36:F45)</f>
        <v>6.4387500000000014E-2</v>
      </c>
      <c r="J45" s="30">
        <f t="shared" si="1"/>
        <v>6.4774999999999999E-2</v>
      </c>
      <c r="L45" s="1">
        <v>32</v>
      </c>
      <c r="M45" s="1">
        <f t="shared" si="2"/>
        <v>34</v>
      </c>
      <c r="N45" s="27">
        <f t="shared" si="3"/>
        <v>6.8249999999999991E-2</v>
      </c>
    </row>
    <row r="46" spans="1:20" ht="15.75" customHeight="1" x14ac:dyDescent="0.25">
      <c r="A46" s="3">
        <f>MAX($A$13:A45)+1</f>
        <v>33</v>
      </c>
      <c r="B46" s="29">
        <v>2018</v>
      </c>
      <c r="C46" s="5"/>
      <c r="D46" s="24">
        <v>9.5899999999999999E-2</v>
      </c>
      <c r="E46" s="28">
        <f>'Annual Yields (WP)'!B44</f>
        <v>3.1124999999999996E-2</v>
      </c>
      <c r="F46" s="22">
        <f t="shared" si="6"/>
        <v>6.4774999999999999E-2</v>
      </c>
      <c r="G46" s="22">
        <f t="shared" si="7"/>
        <v>6.6888333333333327E-2</v>
      </c>
      <c r="H46" s="22">
        <f t="shared" si="8"/>
        <v>6.4754166666666668E-2</v>
      </c>
      <c r="J46" s="30">
        <f t="shared" si="1"/>
        <v>6.7591666666666675E-2</v>
      </c>
      <c r="L46" s="1">
        <v>33</v>
      </c>
      <c r="M46" s="1">
        <f t="shared" si="2"/>
        <v>32</v>
      </c>
      <c r="N46" s="27">
        <f t="shared" si="3"/>
        <v>6.4774999999999999E-2</v>
      </c>
    </row>
    <row r="47" spans="1:20" ht="15.75" customHeight="1" x14ac:dyDescent="0.25">
      <c r="A47" s="3">
        <f>MAX($A$13:A46)+1</f>
        <v>34</v>
      </c>
      <c r="B47" s="29">
        <v>2019</v>
      </c>
      <c r="C47" s="5"/>
      <c r="D47" s="24">
        <v>9.7100000000000006E-2</v>
      </c>
      <c r="E47" s="28">
        <f>'Annual Yields (WP)'!B45</f>
        <v>2.5825000000000001E-2</v>
      </c>
      <c r="F47" s="22">
        <f t="shared" si="6"/>
        <v>7.1275000000000005E-2</v>
      </c>
      <c r="G47" s="22">
        <f t="shared" si="7"/>
        <v>6.8263333333333315E-2</v>
      </c>
      <c r="H47" s="22">
        <f t="shared" si="8"/>
        <v>6.5730833333333336E-2</v>
      </c>
      <c r="J47" s="30">
        <f t="shared" si="1"/>
        <v>6.8249999999999991E-2</v>
      </c>
      <c r="L47" s="1">
        <v>34</v>
      </c>
      <c r="M47" s="1">
        <f t="shared" si="2"/>
        <v>37</v>
      </c>
      <c r="N47" s="27">
        <f t="shared" ref="N47" si="9">F47</f>
        <v>7.1275000000000005E-2</v>
      </c>
    </row>
    <row r="48" spans="1:20" ht="15.75" customHeight="1" x14ac:dyDescent="0.25">
      <c r="A48" s="3">
        <f>MAX($A$13:A47)+1</f>
        <v>35</v>
      </c>
      <c r="B48" s="29">
        <v>2020</v>
      </c>
      <c r="C48" s="5"/>
      <c r="D48" s="24">
        <f>'ROE calc'!I68/100</f>
        <v>9.4588235294117654E-2</v>
      </c>
      <c r="E48" s="28">
        <f>'Annual Yields (WP)'!B46</f>
        <v>1.5616666666666662E-2</v>
      </c>
      <c r="F48" s="22">
        <f t="shared" si="6"/>
        <v>7.8971568627450986E-2</v>
      </c>
      <c r="G48" s="22">
        <f t="shared" si="7"/>
        <v>7.0539313725490188E-2</v>
      </c>
      <c r="H48" s="22">
        <f t="shared" si="8"/>
        <v>6.7728823529411758E-2</v>
      </c>
      <c r="J48" s="30">
        <f t="shared" si="1"/>
        <v>6.9425000000000001E-2</v>
      </c>
      <c r="L48" s="1">
        <v>35</v>
      </c>
      <c r="M48" s="1">
        <f t="shared" si="2"/>
        <v>39</v>
      </c>
      <c r="N48" s="27">
        <f t="shared" ref="N48" si="10">F48</f>
        <v>7.8971568627450986E-2</v>
      </c>
    </row>
    <row r="49" spans="1:14" ht="15.75" customHeight="1" x14ac:dyDescent="0.25">
      <c r="A49" s="3">
        <f>MAX($A$13:A48)+1</f>
        <v>36</v>
      </c>
      <c r="B49" s="29">
        <v>2021</v>
      </c>
      <c r="C49" s="5"/>
      <c r="D49" s="24">
        <v>9.5600000000000004E-2</v>
      </c>
      <c r="E49" s="28">
        <f>'Annual Yields (WP)'!B47</f>
        <v>2.0525000000000002E-2</v>
      </c>
      <c r="F49" s="22">
        <f t="shared" si="6"/>
        <v>7.5075000000000003E-2</v>
      </c>
      <c r="G49" s="22">
        <f t="shared" si="7"/>
        <v>7.1669313725490208E-2</v>
      </c>
      <c r="H49" s="22">
        <f t="shared" si="8"/>
        <v>6.9227156862745096E-2</v>
      </c>
      <c r="J49" s="30">
        <f t="shared" si="1"/>
        <v>7.0191666666666666E-2</v>
      </c>
      <c r="L49" s="1">
        <v>36</v>
      </c>
      <c r="M49" s="1">
        <f t="shared" si="2"/>
        <v>38</v>
      </c>
      <c r="N49" s="27">
        <f t="shared" ref="N49" si="11">F49</f>
        <v>7.5075000000000003E-2</v>
      </c>
    </row>
    <row r="50" spans="1:14" ht="15.75" customHeight="1" x14ac:dyDescent="0.25">
      <c r="A50" s="3">
        <f>MAX($A$13:A49)+1</f>
        <v>37</v>
      </c>
      <c r="B50" s="29">
        <v>2022</v>
      </c>
      <c r="C50" s="5"/>
      <c r="D50" s="24">
        <f>'Figure 1'!V20</f>
        <v>9.5299999999999996E-2</v>
      </c>
      <c r="E50" s="28">
        <f>'Annual Yields (WP)'!B48</f>
        <v>3.1149999999999997E-2</v>
      </c>
      <c r="F50" s="22">
        <f t="shared" si="6"/>
        <v>6.4149999999999999E-2</v>
      </c>
      <c r="G50" s="22">
        <f t="shared" si="7"/>
        <v>7.0849313725490193E-2</v>
      </c>
      <c r="H50" s="22">
        <f t="shared" si="8"/>
        <v>6.862299019607844E-2</v>
      </c>
      <c r="J50" s="30">
        <f t="shared" si="1"/>
        <v>7.1275000000000005E-2</v>
      </c>
      <c r="L50" s="1">
        <v>37</v>
      </c>
      <c r="M50" s="1">
        <f t="shared" si="2"/>
        <v>30</v>
      </c>
      <c r="N50" s="27">
        <f t="shared" ref="N50" si="12">F50</f>
        <v>6.4149999999999999E-2</v>
      </c>
    </row>
    <row r="51" spans="1:14" ht="15.75" customHeight="1" x14ac:dyDescent="0.25">
      <c r="A51" s="3">
        <f>MAX($A$13:A50)+1</f>
        <v>38</v>
      </c>
      <c r="B51" s="29">
        <v>2023</v>
      </c>
      <c r="C51" s="5"/>
      <c r="D51" s="24">
        <f>'Figure 1'!V21</f>
        <v>9.6000000000000002E-2</v>
      </c>
      <c r="E51" s="28">
        <f>'Annual Yields (WP)'!B49</f>
        <v>4.0916666666666664E-2</v>
      </c>
      <c r="F51" s="22">
        <f t="shared" ref="F51" si="13">D51-E51</f>
        <v>5.5083333333333338E-2</v>
      </c>
      <c r="G51" s="22">
        <f t="shared" ref="G51" si="14">AVERAGE(F47:F51)</f>
        <v>6.8910980392156859E-2</v>
      </c>
      <c r="H51" s="22">
        <f t="shared" ref="H51" si="15">AVERAGE(F42:F51)</f>
        <v>6.78996568627451E-2</v>
      </c>
      <c r="J51" s="30">
        <f t="shared" si="1"/>
        <v>7.5075000000000003E-2</v>
      </c>
      <c r="L51" s="1">
        <v>38</v>
      </c>
      <c r="M51" s="1">
        <f t="shared" si="2"/>
        <v>17</v>
      </c>
      <c r="N51" s="27">
        <f t="shared" ref="N51" si="16">F51</f>
        <v>5.5083333333333338E-2</v>
      </c>
    </row>
    <row r="52" spans="1:14" ht="15.75" customHeight="1" x14ac:dyDescent="0.25">
      <c r="A52" s="3">
        <f>MAX($A$13:A51)+1</f>
        <v>39</v>
      </c>
      <c r="B52" s="29">
        <v>2024</v>
      </c>
      <c r="C52" s="25" t="s">
        <v>445</v>
      </c>
      <c r="D52" s="24">
        <f>'Figure 1'!V22</f>
        <v>9.7799999999999998E-2</v>
      </c>
      <c r="E52" s="28">
        <f>'Annual Yields (WP)'!B50</f>
        <v>4.3333333333333335E-2</v>
      </c>
      <c r="F52" s="22">
        <f t="shared" ref="F52" si="17">D52-E52</f>
        <v>5.4466666666666663E-2</v>
      </c>
      <c r="G52" s="22">
        <f t="shared" ref="G52" si="18">AVERAGE(F48:F52)</f>
        <v>6.5549313725490194E-2</v>
      </c>
      <c r="H52" s="22">
        <f t="shared" ref="H52" si="19">AVERAGE(F43:F52)</f>
        <v>6.6906323529411754E-2</v>
      </c>
      <c r="J52" s="30">
        <f t="shared" si="1"/>
        <v>7.8971568627450986E-2</v>
      </c>
      <c r="L52" s="1">
        <v>39</v>
      </c>
      <c r="M52" s="1">
        <f t="shared" si="2"/>
        <v>14</v>
      </c>
      <c r="N52" s="27">
        <f t="shared" ref="N52" si="20">F52</f>
        <v>5.4466666666666663E-2</v>
      </c>
    </row>
    <row r="53" spans="1:14" ht="15.6" x14ac:dyDescent="0.25">
      <c r="A53" s="3"/>
      <c r="B53" s="26" t="s">
        <v>5</v>
      </c>
      <c r="C53" s="25" t="s">
        <v>5</v>
      </c>
      <c r="D53" s="24"/>
      <c r="E53" s="23"/>
      <c r="F53" s="22"/>
      <c r="G53" s="22"/>
      <c r="H53" s="22"/>
    </row>
    <row r="54" spans="1:14" ht="15.6" x14ac:dyDescent="0.25">
      <c r="A54" s="3">
        <f>MAX($A$13:A53)+1</f>
        <v>40</v>
      </c>
      <c r="B54" s="21" t="s">
        <v>4</v>
      </c>
      <c r="C54" s="20"/>
      <c r="D54" s="16">
        <f>AVERAGE(D14:D53)</f>
        <v>0.10770482654600307</v>
      </c>
      <c r="E54" s="16">
        <f>AVERAGE(E14:E53)</f>
        <v>5.1391239316239311E-2</v>
      </c>
      <c r="F54" s="16">
        <f>AVERAGE(F14:F53)</f>
        <v>5.6313587229763692E-2</v>
      </c>
      <c r="G54" s="16">
        <f>AVERAGE(G$14:G$53)</f>
        <v>5.6692949579831925E-2</v>
      </c>
      <c r="H54" s="16">
        <f>AVERAGE(H$14:H$53)</f>
        <v>5.676660947712419E-2</v>
      </c>
      <c r="J54" s="264">
        <f>_xlfn.PERCENTILE.INC(G14:G53,0.5)</f>
        <v>5.689333333333333E-2</v>
      </c>
    </row>
    <row r="55" spans="1:14" ht="15.6" x14ac:dyDescent="0.25">
      <c r="A55" s="3">
        <f>MAX($A$13:A54)+1</f>
        <v>41</v>
      </c>
      <c r="B55" s="18" t="s">
        <v>3</v>
      </c>
      <c r="C55" s="17"/>
      <c r="D55" s="16"/>
      <c r="E55" s="16"/>
      <c r="F55" s="16"/>
      <c r="G55" s="16">
        <f>MIN(G$14:G$53)</f>
        <v>4.1735000000000008E-2</v>
      </c>
      <c r="H55" s="16">
        <f>MIN(H$14:H$53)</f>
        <v>4.2977500000000002E-2</v>
      </c>
      <c r="J55" s="264"/>
    </row>
    <row r="56" spans="1:14" ht="15.6" x14ac:dyDescent="0.25">
      <c r="A56" s="3">
        <f>MAX($A$13:A55)+1</f>
        <v>42</v>
      </c>
      <c r="B56" s="18" t="s">
        <v>2</v>
      </c>
      <c r="C56" s="17"/>
      <c r="D56" s="16"/>
      <c r="E56" s="16"/>
      <c r="F56" s="16"/>
      <c r="G56" s="16">
        <f>MAX(G$14:G$53)</f>
        <v>7.1669313725490208E-2</v>
      </c>
      <c r="H56" s="16">
        <f>MAX(H$14:H$53)</f>
        <v>6.9227156862745096E-2</v>
      </c>
      <c r="J56" s="264"/>
    </row>
    <row r="57" spans="1:14" ht="15.6" x14ac:dyDescent="0.25">
      <c r="A57" s="3"/>
      <c r="B57" s="15"/>
      <c r="C57" s="14"/>
      <c r="D57" s="13"/>
      <c r="E57" s="13"/>
      <c r="F57" s="13"/>
      <c r="G57" s="13"/>
      <c r="H57" s="13"/>
      <c r="J57" s="1"/>
    </row>
    <row r="58" spans="1:14" ht="15.6" x14ac:dyDescent="0.25">
      <c r="A58" s="3"/>
      <c r="B58" s="15"/>
      <c r="C58" s="14"/>
      <c r="D58" s="13"/>
      <c r="E58" s="13"/>
      <c r="F58" s="13"/>
      <c r="G58" s="13"/>
      <c r="H58" s="13"/>
      <c r="J58" s="1"/>
    </row>
    <row r="59" spans="1:14" ht="15.6" x14ac:dyDescent="0.25">
      <c r="A59" s="12"/>
      <c r="C59" s="11"/>
      <c r="J59" s="1"/>
    </row>
    <row r="60" spans="1:14" ht="13.2" x14ac:dyDescent="0.25">
      <c r="A60" s="10" t="s">
        <v>1</v>
      </c>
      <c r="J60" s="1"/>
    </row>
    <row r="61" spans="1:14" ht="15.6" x14ac:dyDescent="0.25">
      <c r="A61" s="9" t="s">
        <v>162</v>
      </c>
      <c r="J61" s="1"/>
    </row>
    <row r="62" spans="1:14" ht="13.2" x14ac:dyDescent="0.25">
      <c r="A62" s="267" t="str">
        <f>'CCW-10'!A62</f>
        <v>S&amp;P Global Market Intelligence, RRA Regulatory Focus, Major Rate Case Decisions, January - March 2024,</v>
      </c>
      <c r="J62" s="1"/>
    </row>
    <row r="63" spans="1:14" ht="13.2" x14ac:dyDescent="0.25">
      <c r="A63" s="267" t="str">
        <f>'CCW-10'!A63</f>
        <v>April 19, 2024 at page 3.</v>
      </c>
      <c r="J63" s="1"/>
    </row>
    <row r="64" spans="1:14" ht="15.6" x14ac:dyDescent="0.25">
      <c r="A64" s="5" t="s">
        <v>163</v>
      </c>
      <c r="J64" s="1"/>
    </row>
    <row r="65" spans="1:10" ht="13.2" x14ac:dyDescent="0.25">
      <c r="A65" s="6" t="s">
        <v>117</v>
      </c>
      <c r="J65" s="1"/>
    </row>
    <row r="66" spans="1:10" ht="15.6" x14ac:dyDescent="0.25">
      <c r="A66" s="5" t="s">
        <v>444</v>
      </c>
      <c r="J66" s="1"/>
    </row>
    <row r="67" spans="1:10" ht="13.2" x14ac:dyDescent="0.25">
      <c r="A67" s="4"/>
      <c r="J67" s="1"/>
    </row>
  </sheetData>
  <mergeCells count="3">
    <mergeCell ref="A1:H1"/>
    <mergeCell ref="A5:H5"/>
    <mergeCell ref="B11:C11"/>
  </mergeCells>
  <printOptions horizontalCentered="1"/>
  <pageMargins left="0.7" right="0.7" top="1.25" bottom="0.75" header="0.55000000000000004" footer="0.51"/>
  <pageSetup scale="66" orientation="portrait" r:id="rId1"/>
  <headerFooter scaleWithDoc="0">
    <oddHeader>&amp;R&amp;"Arial,Bold"&amp;9Viscofan/CUB &amp;A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N68"/>
  <sheetViews>
    <sheetView zoomScale="80" zoomScaleNormal="80" zoomScaleSheetLayoutView="80" zoomScalePageLayoutView="80" workbookViewId="0">
      <selection activeCell="A63" sqref="A63"/>
    </sheetView>
  </sheetViews>
  <sheetFormatPr defaultColWidth="9" defaultRowHeight="13.2" x14ac:dyDescent="0.25"/>
  <cols>
    <col min="1" max="1" width="8.59765625" style="3" customWidth="1"/>
    <col min="2" max="2" width="6.09765625" style="1" customWidth="1"/>
    <col min="3" max="3" width="2" style="1" customWidth="1"/>
    <col min="4" max="4" width="15.5" style="1" customWidth="1"/>
    <col min="5" max="5" width="15.5" style="3" customWidth="1"/>
    <col min="6" max="8" width="15.5" style="1" customWidth="1"/>
    <col min="9" max="9" width="6.19921875" style="1" customWidth="1"/>
    <col min="10" max="10" width="9" style="1"/>
    <col min="11" max="11" width="2.5" style="1" customWidth="1"/>
    <col min="12" max="12" width="8.09765625" style="1" bestFit="1" customWidth="1"/>
    <col min="13" max="13" width="8.8984375" style="1" bestFit="1" customWidth="1"/>
    <col min="14" max="18" width="8.09765625" style="1" bestFit="1" customWidth="1"/>
    <col min="19" max="16384" width="9" style="1"/>
  </cols>
  <sheetData>
    <row r="1" spans="1:14" ht="28.2" x14ac:dyDescent="0.5">
      <c r="A1" s="287" t="str">
        <f>'CCW-9'!A1:E1</f>
        <v>Tampa Electric Company</v>
      </c>
      <c r="B1" s="287"/>
      <c r="C1" s="287"/>
      <c r="D1" s="287"/>
      <c r="E1" s="287"/>
      <c r="F1" s="287"/>
      <c r="G1" s="287"/>
      <c r="H1" s="287"/>
      <c r="I1" s="52"/>
      <c r="J1" s="43"/>
    </row>
    <row r="2" spans="1:14" ht="13.8" x14ac:dyDescent="0.25">
      <c r="A2" s="39"/>
      <c r="B2" s="40"/>
      <c r="C2" s="40"/>
    </row>
    <row r="3" spans="1:14" ht="13.8" x14ac:dyDescent="0.25">
      <c r="A3" s="39"/>
      <c r="B3" s="40"/>
      <c r="C3" s="40"/>
    </row>
    <row r="4" spans="1:14" ht="13.8" x14ac:dyDescent="0.25">
      <c r="A4" s="39"/>
      <c r="B4" s="40"/>
      <c r="C4" s="40"/>
    </row>
    <row r="5" spans="1:14" ht="21" x14ac:dyDescent="0.4">
      <c r="A5" s="286" t="s">
        <v>22</v>
      </c>
      <c r="B5" s="286"/>
      <c r="C5" s="286"/>
      <c r="D5" s="286"/>
      <c r="E5" s="286"/>
      <c r="F5" s="286"/>
      <c r="G5" s="286"/>
      <c r="H5" s="286"/>
      <c r="I5" s="51"/>
      <c r="J5" s="41"/>
    </row>
    <row r="6" spans="1:14" ht="13.8" x14ac:dyDescent="0.25">
      <c r="A6" s="39"/>
      <c r="B6" s="40"/>
      <c r="C6" s="40"/>
    </row>
    <row r="7" spans="1:14" ht="13.8" x14ac:dyDescent="0.25">
      <c r="A7" s="39"/>
      <c r="B7" s="40"/>
      <c r="C7" s="40"/>
    </row>
    <row r="8" spans="1:14" ht="13.8" x14ac:dyDescent="0.25">
      <c r="A8" s="39"/>
      <c r="B8" s="40"/>
      <c r="C8" s="40"/>
    </row>
    <row r="9" spans="1:14" x14ac:dyDescent="0.25">
      <c r="B9" s="39"/>
      <c r="C9" s="39"/>
      <c r="D9" s="15" t="s">
        <v>19</v>
      </c>
      <c r="E9" s="37" t="s">
        <v>4</v>
      </c>
      <c r="F9" s="15" t="s">
        <v>17</v>
      </c>
      <c r="G9" s="15" t="s">
        <v>16</v>
      </c>
      <c r="H9" s="15" t="s">
        <v>16</v>
      </c>
    </row>
    <row r="10" spans="1:14" x14ac:dyDescent="0.25">
      <c r="A10" s="15"/>
      <c r="B10" s="38"/>
      <c r="C10" s="38"/>
      <c r="D10" s="37" t="s">
        <v>23</v>
      </c>
      <c r="E10" s="37" t="s">
        <v>21</v>
      </c>
      <c r="F10" s="15" t="s">
        <v>13</v>
      </c>
      <c r="G10" s="15" t="s">
        <v>12</v>
      </c>
      <c r="H10" s="15" t="s">
        <v>11</v>
      </c>
    </row>
    <row r="11" spans="1:14" ht="15.6" x14ac:dyDescent="0.25">
      <c r="A11" s="35" t="s">
        <v>10</v>
      </c>
      <c r="B11" s="284" t="s">
        <v>9</v>
      </c>
      <c r="C11" s="284"/>
      <c r="D11" s="36" t="s">
        <v>8</v>
      </c>
      <c r="E11" s="36" t="s">
        <v>7</v>
      </c>
      <c r="F11" s="35" t="s">
        <v>6</v>
      </c>
      <c r="G11" s="35" t="s">
        <v>4</v>
      </c>
      <c r="H11" s="35" t="s">
        <v>4</v>
      </c>
    </row>
    <row r="12" spans="1:14" s="34" customFormat="1" x14ac:dyDescent="0.25">
      <c r="A12" s="34" t="s">
        <v>5</v>
      </c>
      <c r="B12" s="34" t="s">
        <v>5</v>
      </c>
      <c r="C12" s="34" t="s">
        <v>5</v>
      </c>
      <c r="D12" s="33">
        <v>-1</v>
      </c>
      <c r="E12" s="33">
        <v>-2</v>
      </c>
      <c r="F12" s="33">
        <v>-3</v>
      </c>
      <c r="G12" s="33">
        <v>-4</v>
      </c>
      <c r="H12" s="33">
        <v>-5</v>
      </c>
      <c r="I12" s="34" t="s">
        <v>5</v>
      </c>
      <c r="J12" s="34" t="s">
        <v>5</v>
      </c>
      <c r="K12" s="34" t="s">
        <v>5</v>
      </c>
      <c r="L12" s="34" t="s">
        <v>5</v>
      </c>
      <c r="M12" s="34" t="s">
        <v>5</v>
      </c>
      <c r="N12" s="34" t="s">
        <v>5</v>
      </c>
    </row>
    <row r="13" spans="1:14" x14ac:dyDescent="0.25">
      <c r="B13" s="3"/>
      <c r="C13" s="3"/>
      <c r="F13" s="3"/>
      <c r="G13" s="3"/>
      <c r="H13" s="3"/>
    </row>
    <row r="14" spans="1:14" ht="15.75" customHeight="1" x14ac:dyDescent="0.25">
      <c r="A14" s="3">
        <f>MAX($A$13:A13)+1</f>
        <v>1</v>
      </c>
      <c r="B14" s="29">
        <v>1986</v>
      </c>
      <c r="C14" s="31"/>
      <c r="D14" s="24">
        <f>'Exhibit 1.10g'!D14</f>
        <v>0.1346</v>
      </c>
      <c r="E14" s="23">
        <f>'Annual Yields (WP)'!K12</f>
        <v>9.5799999999999996E-2</v>
      </c>
      <c r="F14" s="22">
        <f t="shared" ref="F14:F44" si="0">D14-E14</f>
        <v>3.8800000000000001E-2</v>
      </c>
      <c r="G14" s="22"/>
      <c r="H14" s="22"/>
      <c r="J14" s="30">
        <f ca="1">IFERROR(VLOOKUP(L14,$M$14:$N$52,2,),VLOOKUP(L14,$M$14:$N$52,2,))</f>
        <v>2.360000000000001E-2</v>
      </c>
      <c r="L14" s="1">
        <v>1</v>
      </c>
      <c r="M14" s="1">
        <f ca="1">RANK(F14,$F$14:$F$52,1)</f>
        <v>17</v>
      </c>
      <c r="N14" s="27">
        <f>F14</f>
        <v>3.8800000000000001E-2</v>
      </c>
    </row>
    <row r="15" spans="1:14" ht="15.75" customHeight="1" x14ac:dyDescent="0.25">
      <c r="A15" s="3">
        <f>MAX($A$13:A14)+1</f>
        <v>2</v>
      </c>
      <c r="B15" s="29">
        <v>1987</v>
      </c>
      <c r="C15" s="31"/>
      <c r="D15" s="24">
        <f>'Exhibit 1.10g'!D15</f>
        <v>0.12740000000000001</v>
      </c>
      <c r="E15" s="23">
        <f>'Annual Yields (WP)'!K13</f>
        <v>0.10100000000000001</v>
      </c>
      <c r="F15" s="22">
        <f t="shared" si="0"/>
        <v>2.6400000000000007E-2</v>
      </c>
      <c r="G15" s="22"/>
      <c r="H15" s="22"/>
      <c r="J15" s="30">
        <f t="shared" ref="J15:J52" ca="1" si="1">IFERROR(VLOOKUP(L15,$M$14:$N$52,2,),VLOOKUP(L15,$M$14:$N$52,2,))</f>
        <v>2.6400000000000007E-2</v>
      </c>
      <c r="L15" s="1">
        <v>2</v>
      </c>
      <c r="M15" s="1">
        <f t="shared" ref="M15:M52" ca="1" si="2">RANK(F15,$F$14:$F$52,1)</f>
        <v>2</v>
      </c>
      <c r="N15" s="27">
        <f t="shared" ref="N15:N44" si="3">F15</f>
        <v>2.6400000000000007E-2</v>
      </c>
    </row>
    <row r="16" spans="1:14" ht="15.75" customHeight="1" x14ac:dyDescent="0.25">
      <c r="A16" s="3">
        <f>MAX($A$13:A15)+1</f>
        <v>3</v>
      </c>
      <c r="B16" s="29">
        <v>1988</v>
      </c>
      <c r="C16" s="31"/>
      <c r="D16" s="24">
        <f>'Exhibit 1.10g'!D16</f>
        <v>0.1285</v>
      </c>
      <c r="E16" s="23">
        <f>'Annual Yields (WP)'!K14</f>
        <v>0.10489999999999999</v>
      </c>
      <c r="F16" s="22">
        <f t="shared" si="0"/>
        <v>2.360000000000001E-2</v>
      </c>
      <c r="G16" s="22"/>
      <c r="H16" s="22"/>
      <c r="J16" s="30">
        <f t="shared" ca="1" si="1"/>
        <v>2.8100000000000014E-2</v>
      </c>
      <c r="L16" s="1">
        <v>3</v>
      </c>
      <c r="M16" s="1">
        <f t="shared" ca="1" si="2"/>
        <v>1</v>
      </c>
      <c r="N16" s="27">
        <f t="shared" si="3"/>
        <v>2.360000000000001E-2</v>
      </c>
    </row>
    <row r="17" spans="1:14" ht="15.75" customHeight="1" x14ac:dyDescent="0.25">
      <c r="A17" s="3">
        <f>MAX($A$13:A16)+1</f>
        <v>4</v>
      </c>
      <c r="B17" s="29">
        <v>1989</v>
      </c>
      <c r="C17" s="31"/>
      <c r="D17" s="24">
        <f>'Exhibit 1.10g'!D17</f>
        <v>0.1288</v>
      </c>
      <c r="E17" s="23">
        <f>'Annual Yields (WP)'!K15</f>
        <v>9.7699999999999995E-2</v>
      </c>
      <c r="F17" s="22">
        <f t="shared" si="0"/>
        <v>3.1100000000000003E-2</v>
      </c>
      <c r="G17" s="22"/>
      <c r="H17" s="22"/>
      <c r="J17" s="30">
        <f ca="1">IFERROR(VLOOKUP(L17,$M$14:$N$52,2,),VLOOKUP(L17,$M$14:$N$52,2,))</f>
        <v>3.0399999999999996E-2</v>
      </c>
      <c r="L17" s="1">
        <v>4</v>
      </c>
      <c r="M17" s="1">
        <f t="shared" ca="1" si="2"/>
        <v>7</v>
      </c>
      <c r="N17" s="27">
        <f t="shared" si="3"/>
        <v>3.1100000000000003E-2</v>
      </c>
    </row>
    <row r="18" spans="1:14" ht="15.75" customHeight="1" x14ac:dyDescent="0.25">
      <c r="A18" s="3">
        <f>MAX($A$13:A17)+1</f>
        <v>5</v>
      </c>
      <c r="B18" s="29">
        <v>1990</v>
      </c>
      <c r="C18" s="31"/>
      <c r="D18" s="24">
        <f>'Exhibit 1.10g'!D18</f>
        <v>0.12670000000000001</v>
      </c>
      <c r="E18" s="23">
        <f>'Annual Yields (WP)'!K16</f>
        <v>9.8599999999999993E-2</v>
      </c>
      <c r="F18" s="22">
        <f t="shared" si="0"/>
        <v>2.8100000000000014E-2</v>
      </c>
      <c r="G18" s="22">
        <f t="shared" ref="G18:G44" si="4">AVERAGE(F14:F18)</f>
        <v>2.9600000000000005E-2</v>
      </c>
      <c r="H18" s="22"/>
      <c r="J18" s="30">
        <f ca="1">IFERROR(VLOOKUP(L17,$M$14:$N$52,2,),VLOOKUP(L17,$M$14:$N$52,2,))</f>
        <v>3.0399999999999996E-2</v>
      </c>
      <c r="L18" s="1">
        <v>5</v>
      </c>
      <c r="M18" s="1">
        <f t="shared" ca="1" si="2"/>
        <v>3</v>
      </c>
      <c r="N18" s="27">
        <f t="shared" si="3"/>
        <v>2.8100000000000014E-2</v>
      </c>
    </row>
    <row r="19" spans="1:14" ht="15.75" customHeight="1" x14ac:dyDescent="0.25">
      <c r="A19" s="3">
        <f>MAX($A$13:A18)+1</f>
        <v>6</v>
      </c>
      <c r="B19" s="29">
        <v>1991</v>
      </c>
      <c r="C19" s="31"/>
      <c r="D19" s="24">
        <f>'Exhibit 1.10g'!D19</f>
        <v>0.1246</v>
      </c>
      <c r="E19" s="23">
        <f>'Annual Yields (WP)'!K17</f>
        <v>9.3600000000000003E-2</v>
      </c>
      <c r="F19" s="22">
        <f t="shared" si="0"/>
        <v>3.1E-2</v>
      </c>
      <c r="G19" s="22">
        <f t="shared" si="4"/>
        <v>2.8040000000000009E-2</v>
      </c>
      <c r="H19" s="22"/>
      <c r="J19" s="30">
        <f t="shared" ca="1" si="1"/>
        <v>3.1E-2</v>
      </c>
      <c r="L19" s="1">
        <v>6</v>
      </c>
      <c r="M19" s="1">
        <f t="shared" ca="1" si="2"/>
        <v>6</v>
      </c>
      <c r="N19" s="27">
        <f t="shared" si="3"/>
        <v>3.1E-2</v>
      </c>
    </row>
    <row r="20" spans="1:14" ht="15.75" customHeight="1" x14ac:dyDescent="0.25">
      <c r="A20" s="3">
        <f>MAX($A$13:A19)+1</f>
        <v>7</v>
      </c>
      <c r="B20" s="29">
        <v>1992</v>
      </c>
      <c r="C20" s="31"/>
      <c r="D20" s="24">
        <f>'Exhibit 1.10g'!D20</f>
        <v>0.1201</v>
      </c>
      <c r="E20" s="23">
        <f>'Annual Yields (WP)'!K18</f>
        <v>8.6900000000000005E-2</v>
      </c>
      <c r="F20" s="22">
        <f t="shared" si="0"/>
        <v>3.3199999999999993E-2</v>
      </c>
      <c r="G20" s="22">
        <f t="shared" si="4"/>
        <v>2.9400000000000003E-2</v>
      </c>
      <c r="H20" s="22"/>
      <c r="J20" s="30">
        <f t="shared" ca="1" si="1"/>
        <v>3.1100000000000003E-2</v>
      </c>
      <c r="L20" s="1">
        <v>7</v>
      </c>
      <c r="M20" s="1">
        <f t="shared" ca="1" si="2"/>
        <v>10</v>
      </c>
      <c r="N20" s="27">
        <f t="shared" si="3"/>
        <v>3.3199999999999993E-2</v>
      </c>
    </row>
    <row r="21" spans="1:14" ht="15.75" customHeight="1" x14ac:dyDescent="0.25">
      <c r="A21" s="3">
        <f>MAX($A$13:A20)+1</f>
        <v>8</v>
      </c>
      <c r="B21" s="29">
        <v>1993</v>
      </c>
      <c r="C21" s="31"/>
      <c r="D21" s="24">
        <f>'Exhibit 1.10g'!D21</f>
        <v>0.11349999999999999</v>
      </c>
      <c r="E21" s="23">
        <f>'Annual Yields (WP)'!K19</f>
        <v>7.5899999999999995E-2</v>
      </c>
      <c r="F21" s="22">
        <f t="shared" si="0"/>
        <v>3.7599999999999995E-2</v>
      </c>
      <c r="G21" s="22">
        <f t="shared" si="4"/>
        <v>3.2199999999999999E-2</v>
      </c>
      <c r="H21" s="22"/>
      <c r="J21" s="30">
        <f t="shared" ca="1" si="1"/>
        <v>3.1458333333333338E-2</v>
      </c>
      <c r="L21" s="1">
        <v>8</v>
      </c>
      <c r="M21" s="1">
        <f t="shared" ca="1" si="2"/>
        <v>15</v>
      </c>
      <c r="N21" s="27">
        <f t="shared" si="3"/>
        <v>3.7599999999999995E-2</v>
      </c>
    </row>
    <row r="22" spans="1:14" ht="15.75" customHeight="1" x14ac:dyDescent="0.25">
      <c r="A22" s="3">
        <f>MAX($A$13:A21)+1</f>
        <v>9</v>
      </c>
      <c r="B22" s="29">
        <v>1994</v>
      </c>
      <c r="C22" s="31"/>
      <c r="D22" s="24">
        <f>'Exhibit 1.10g'!D22</f>
        <v>0.11349999999999999</v>
      </c>
      <c r="E22" s="23">
        <f>'Annual Yields (WP)'!K20</f>
        <v>8.3099999999999993E-2</v>
      </c>
      <c r="F22" s="22">
        <f t="shared" si="0"/>
        <v>3.0399999999999996E-2</v>
      </c>
      <c r="G22" s="22">
        <f t="shared" si="4"/>
        <v>3.2059999999999998E-2</v>
      </c>
      <c r="H22" s="22"/>
      <c r="J22" s="30">
        <f t="shared" ca="1" si="1"/>
        <v>3.1874999999999987E-2</v>
      </c>
      <c r="L22" s="1">
        <v>9</v>
      </c>
      <c r="M22" s="1">
        <f t="shared" ca="1" si="2"/>
        <v>4</v>
      </c>
      <c r="N22" s="276">
        <f t="shared" si="3"/>
        <v>3.0399999999999996E-2</v>
      </c>
    </row>
    <row r="23" spans="1:14" ht="15.75" customHeight="1" x14ac:dyDescent="0.25">
      <c r="A23" s="3">
        <f>MAX($A$13:A22)+1</f>
        <v>10</v>
      </c>
      <c r="B23" s="29">
        <v>1995</v>
      </c>
      <c r="C23" s="31"/>
      <c r="D23" s="24">
        <f>'Exhibit 1.10g'!D23</f>
        <v>0.1143</v>
      </c>
      <c r="E23" s="23">
        <f>'Annual Yields (WP)'!K21</f>
        <v>7.8899999999999998E-2</v>
      </c>
      <c r="F23" s="22">
        <f t="shared" si="0"/>
        <v>3.5400000000000001E-2</v>
      </c>
      <c r="G23" s="22">
        <f t="shared" si="4"/>
        <v>3.3519999999999994E-2</v>
      </c>
      <c r="H23" s="22">
        <f t="shared" ref="H23:H44" si="5">AVERAGE(F14:F23)</f>
        <v>3.1559999999999998E-2</v>
      </c>
      <c r="J23" s="30">
        <f t="shared" ca="1" si="1"/>
        <v>3.3199999999999993E-2</v>
      </c>
      <c r="L23" s="1">
        <v>10</v>
      </c>
      <c r="M23" s="1">
        <f t="shared" ca="1" si="2"/>
        <v>12</v>
      </c>
      <c r="N23" s="27">
        <f t="shared" si="3"/>
        <v>3.5400000000000001E-2</v>
      </c>
    </row>
    <row r="24" spans="1:14" ht="15.75" customHeight="1" x14ac:dyDescent="0.25">
      <c r="A24" s="3">
        <f>MAX($A$13:A23)+1</f>
        <v>11</v>
      </c>
      <c r="B24" s="29">
        <v>1996</v>
      </c>
      <c r="C24" s="31"/>
      <c r="D24" s="24">
        <f>'Exhibit 1.10g'!D24</f>
        <v>0.1119</v>
      </c>
      <c r="E24" s="23">
        <f>'Annual Yields (WP)'!K22</f>
        <v>7.7499999999999999E-2</v>
      </c>
      <c r="F24" s="22">
        <f t="shared" si="0"/>
        <v>3.44E-2</v>
      </c>
      <c r="G24" s="22">
        <f t="shared" si="4"/>
        <v>3.4199999999999994E-2</v>
      </c>
      <c r="H24" s="22">
        <f t="shared" si="5"/>
        <v>3.1120000000000002E-2</v>
      </c>
      <c r="J24" s="30">
        <f t="shared" ca="1" si="1"/>
        <v>3.44E-2</v>
      </c>
      <c r="L24" s="1">
        <v>11</v>
      </c>
      <c r="M24" s="1">
        <f t="shared" ca="1" si="2"/>
        <v>11</v>
      </c>
      <c r="N24" s="27">
        <f t="shared" si="3"/>
        <v>3.44E-2</v>
      </c>
    </row>
    <row r="25" spans="1:14" ht="15.75" customHeight="1" x14ac:dyDescent="0.25">
      <c r="A25" s="3">
        <f>MAX($A$13:A24)+1</f>
        <v>12</v>
      </c>
      <c r="B25" s="29">
        <v>1997</v>
      </c>
      <c r="C25" s="31"/>
      <c r="D25" s="24">
        <f>'Exhibit 1.10g'!D25</f>
        <v>0.11289999999999999</v>
      </c>
      <c r="E25" s="23">
        <f>'Annual Yields (WP)'!K23</f>
        <v>7.5999999999999998E-2</v>
      </c>
      <c r="F25" s="22">
        <f t="shared" si="0"/>
        <v>3.6899999999999988E-2</v>
      </c>
      <c r="G25" s="22">
        <f t="shared" si="4"/>
        <v>3.4939999999999992E-2</v>
      </c>
      <c r="H25" s="22">
        <f t="shared" si="5"/>
        <v>3.2169999999999997E-2</v>
      </c>
      <c r="J25" s="30">
        <f t="shared" ca="1" si="1"/>
        <v>3.5400000000000001E-2</v>
      </c>
      <c r="L25" s="1">
        <v>12</v>
      </c>
      <c r="M25" s="1">
        <f t="shared" ca="1" si="2"/>
        <v>14</v>
      </c>
      <c r="N25" s="27">
        <f t="shared" si="3"/>
        <v>3.6899999999999988E-2</v>
      </c>
    </row>
    <row r="26" spans="1:14" ht="15.75" customHeight="1" x14ac:dyDescent="0.25">
      <c r="A26" s="3">
        <f>MAX($A$13:A25)+1</f>
        <v>13</v>
      </c>
      <c r="B26" s="29">
        <v>1998</v>
      </c>
      <c r="C26" s="31"/>
      <c r="D26" s="24">
        <f>'Exhibit 1.10g'!D26</f>
        <v>0.11509999999999999</v>
      </c>
      <c r="E26" s="23">
        <f>'Annual Yields (WP)'!K24</f>
        <v>7.0400000000000004E-2</v>
      </c>
      <c r="F26" s="22">
        <f t="shared" si="0"/>
        <v>4.469999999999999E-2</v>
      </c>
      <c r="G26" s="22">
        <f t="shared" si="4"/>
        <v>3.6359999999999996E-2</v>
      </c>
      <c r="H26" s="22">
        <f t="shared" si="5"/>
        <v>3.4279999999999998E-2</v>
      </c>
      <c r="J26" s="30">
        <f t="shared" ca="1" si="1"/>
        <v>3.6574999999999996E-2</v>
      </c>
      <c r="L26" s="1">
        <v>13</v>
      </c>
      <c r="M26" s="1">
        <f t="shared" ca="1" si="2"/>
        <v>25</v>
      </c>
      <c r="N26" s="27">
        <f t="shared" si="3"/>
        <v>4.469999999999999E-2</v>
      </c>
    </row>
    <row r="27" spans="1:14" ht="15.75" customHeight="1" x14ac:dyDescent="0.25">
      <c r="A27" s="3">
        <f>MAX($A$13:A26)+1</f>
        <v>14</v>
      </c>
      <c r="B27" s="29">
        <v>1999</v>
      </c>
      <c r="C27" s="31"/>
      <c r="D27" s="24">
        <f>'Exhibit 1.10g'!D27</f>
        <v>0.1066</v>
      </c>
      <c r="E27" s="23">
        <f>'Annual Yields (WP)'!K25</f>
        <v>7.6200000000000004E-2</v>
      </c>
      <c r="F27" s="22">
        <f t="shared" si="0"/>
        <v>3.0399999999999996E-2</v>
      </c>
      <c r="G27" s="22">
        <f t="shared" si="4"/>
        <v>3.635999999999999E-2</v>
      </c>
      <c r="H27" s="22">
        <f t="shared" si="5"/>
        <v>3.4209999999999997E-2</v>
      </c>
      <c r="J27" s="30">
        <f t="shared" ca="1" si="1"/>
        <v>3.6899999999999988E-2</v>
      </c>
      <c r="L27" s="1">
        <v>14</v>
      </c>
      <c r="M27" s="1">
        <f t="shared" ca="1" si="2"/>
        <v>4</v>
      </c>
      <c r="N27" s="276">
        <f t="shared" si="3"/>
        <v>3.0399999999999996E-2</v>
      </c>
    </row>
    <row r="28" spans="1:14" ht="15.75" customHeight="1" x14ac:dyDescent="0.25">
      <c r="A28" s="3">
        <f>MAX($A$13:A27)+1</f>
        <v>15</v>
      </c>
      <c r="B28" s="29">
        <v>2000</v>
      </c>
      <c r="C28" s="31"/>
      <c r="D28" s="24">
        <f>'Exhibit 1.10g'!D28</f>
        <v>0.1139</v>
      </c>
      <c r="E28" s="23">
        <f>'Annual Yields (WP)'!K26</f>
        <v>8.2441666666666663E-2</v>
      </c>
      <c r="F28" s="22">
        <f t="shared" si="0"/>
        <v>3.1458333333333338E-2</v>
      </c>
      <c r="G28" s="22">
        <f t="shared" si="4"/>
        <v>3.5571666666666661E-2</v>
      </c>
      <c r="H28" s="22">
        <f t="shared" si="5"/>
        <v>3.4545833333333331E-2</v>
      </c>
      <c r="J28" s="30">
        <f t="shared" ca="1" si="1"/>
        <v>3.7599999999999995E-2</v>
      </c>
      <c r="L28" s="1">
        <v>15</v>
      </c>
      <c r="M28" s="1">
        <f t="shared" ca="1" si="2"/>
        <v>8</v>
      </c>
      <c r="N28" s="27">
        <f t="shared" si="3"/>
        <v>3.1458333333333338E-2</v>
      </c>
    </row>
    <row r="29" spans="1:14" ht="15.75" customHeight="1" x14ac:dyDescent="0.25">
      <c r="A29" s="3">
        <f>MAX($A$13:A28)+1</f>
        <v>16</v>
      </c>
      <c r="B29" s="29">
        <v>2001</v>
      </c>
      <c r="C29" s="31"/>
      <c r="D29" s="24">
        <f>'Exhibit 1.10g'!D29</f>
        <v>0.10949999999999999</v>
      </c>
      <c r="E29" s="23">
        <f ca="1">'Annual Yields (WP)'!K27</f>
        <v>7.7625E-2</v>
      </c>
      <c r="F29" s="22">
        <f t="shared" ca="1" si="0"/>
        <v>3.1874999999999987E-2</v>
      </c>
      <c r="G29" s="22">
        <f t="shared" ca="1" si="4"/>
        <v>3.5066666666666656E-2</v>
      </c>
      <c r="H29" s="22">
        <f t="shared" ca="1" si="5"/>
        <v>3.4633333333333328E-2</v>
      </c>
      <c r="J29" s="30">
        <f t="shared" ca="1" si="1"/>
        <v>3.8616666666666674E-2</v>
      </c>
      <c r="L29" s="1">
        <v>16</v>
      </c>
      <c r="M29" s="1">
        <f t="shared" ca="1" si="2"/>
        <v>9</v>
      </c>
      <c r="N29" s="27">
        <f t="shared" ca="1" si="3"/>
        <v>3.1874999999999987E-2</v>
      </c>
    </row>
    <row r="30" spans="1:14" ht="15.75" customHeight="1" x14ac:dyDescent="0.25">
      <c r="A30" s="3">
        <f>MAX($A$13:A29)+1</f>
        <v>17</v>
      </c>
      <c r="B30" s="29">
        <v>2002</v>
      </c>
      <c r="C30" s="31"/>
      <c r="D30" s="24">
        <f>'Exhibit 1.10g'!D30</f>
        <v>0.1103</v>
      </c>
      <c r="E30" s="23">
        <f ca="1">'Annual Yields (WP)'!K28</f>
        <v>7.3724999999999999E-2</v>
      </c>
      <c r="F30" s="22">
        <f t="shared" ca="1" si="0"/>
        <v>3.6574999999999996E-2</v>
      </c>
      <c r="G30" s="22">
        <f t="shared" ca="1" si="4"/>
        <v>3.500166666666666E-2</v>
      </c>
      <c r="H30" s="22">
        <f t="shared" ca="1" si="5"/>
        <v>3.4970833333333326E-2</v>
      </c>
      <c r="J30" s="30">
        <f t="shared" ca="1" si="1"/>
        <v>3.8800000000000001E-2</v>
      </c>
      <c r="L30" s="1">
        <v>17</v>
      </c>
      <c r="M30" s="1">
        <f t="shared" ca="1" si="2"/>
        <v>13</v>
      </c>
      <c r="N30" s="27">
        <f t="shared" ca="1" si="3"/>
        <v>3.6574999999999996E-2</v>
      </c>
    </row>
    <row r="31" spans="1:14" ht="15.75" customHeight="1" x14ac:dyDescent="0.25">
      <c r="A31" s="3">
        <f>MAX($A$13:A30)+1</f>
        <v>18</v>
      </c>
      <c r="B31" s="29">
        <v>2003</v>
      </c>
      <c r="C31" s="31"/>
      <c r="D31" s="24">
        <f>'Exhibit 1.10g'!D31</f>
        <v>0.1099</v>
      </c>
      <c r="E31" s="23">
        <f ca="1">'Annual Yields (WP)'!K29</f>
        <v>6.580833333333333E-2</v>
      </c>
      <c r="F31" s="22">
        <f t="shared" ca="1" si="0"/>
        <v>4.4091666666666668E-2</v>
      </c>
      <c r="G31" s="22">
        <f t="shared" ca="1" si="4"/>
        <v>3.4879999999999994E-2</v>
      </c>
      <c r="H31" s="22">
        <f t="shared" ca="1" si="5"/>
        <v>3.5619999999999999E-2</v>
      </c>
      <c r="J31" s="30">
        <f t="shared" ca="1" si="1"/>
        <v>4.054604195267817E-2</v>
      </c>
      <c r="L31" s="1">
        <v>18</v>
      </c>
      <c r="M31" s="1">
        <f t="shared" ca="1" si="2"/>
        <v>23</v>
      </c>
      <c r="N31" s="27">
        <f t="shared" ca="1" si="3"/>
        <v>4.4091666666666668E-2</v>
      </c>
    </row>
    <row r="32" spans="1:14" ht="15.75" customHeight="1" x14ac:dyDescent="0.25">
      <c r="A32" s="3">
        <f>MAX($A$13:A31)+1</f>
        <v>19</v>
      </c>
      <c r="B32" s="29">
        <v>2004</v>
      </c>
      <c r="C32" s="31"/>
      <c r="D32" s="24">
        <f>'Exhibit 1.10g'!D32</f>
        <v>0.10589999999999999</v>
      </c>
      <c r="E32" s="23">
        <f ca="1">'Annual Yields (WP)'!K30</f>
        <v>6.1599999999999995E-2</v>
      </c>
      <c r="F32" s="22">
        <f t="shared" ca="1" si="0"/>
        <v>4.4299999999999999E-2</v>
      </c>
      <c r="G32" s="22">
        <f t="shared" ca="1" si="4"/>
        <v>3.7659999999999999E-2</v>
      </c>
      <c r="H32" s="22">
        <f t="shared" ca="1" si="5"/>
        <v>3.7010000000000001E-2</v>
      </c>
      <c r="J32" s="30">
        <f t="shared" ca="1" si="1"/>
        <v>4.1466666666666666E-2</v>
      </c>
      <c r="L32" s="1">
        <v>19</v>
      </c>
      <c r="M32" s="1">
        <f t="shared" ca="1" si="2"/>
        <v>24</v>
      </c>
      <c r="N32" s="27">
        <f t="shared" ca="1" si="3"/>
        <v>4.4299999999999999E-2</v>
      </c>
    </row>
    <row r="33" spans="1:14" ht="15.75" customHeight="1" x14ac:dyDescent="0.25">
      <c r="A33" s="3">
        <f>MAX($A$13:A32)+1</f>
        <v>20</v>
      </c>
      <c r="B33" s="29">
        <v>2005</v>
      </c>
      <c r="C33" s="31"/>
      <c r="D33" s="24">
        <f>'Exhibit 1.10g'!D33</f>
        <v>0.10460000000000001</v>
      </c>
      <c r="E33" s="23">
        <f ca="1">'Annual Yields (WP)'!K31</f>
        <v>5.6491666666666662E-2</v>
      </c>
      <c r="F33" s="22">
        <f t="shared" ca="1" si="0"/>
        <v>4.810833333333335E-2</v>
      </c>
      <c r="G33" s="22">
        <f t="shared" ca="1" si="4"/>
        <v>4.0990000000000006E-2</v>
      </c>
      <c r="H33" s="22">
        <f t="shared" ca="1" si="5"/>
        <v>3.8280833333333333E-2</v>
      </c>
      <c r="J33" s="30">
        <f t="shared" ca="1" si="1"/>
        <v>4.1808333333333343E-2</v>
      </c>
      <c r="L33" s="1">
        <v>20</v>
      </c>
      <c r="M33" s="1">
        <f t="shared" ca="1" si="2"/>
        <v>28</v>
      </c>
      <c r="N33" s="27">
        <f t="shared" ca="1" si="3"/>
        <v>4.810833333333335E-2</v>
      </c>
    </row>
    <row r="34" spans="1:14" ht="15.75" customHeight="1" x14ac:dyDescent="0.25">
      <c r="A34" s="3">
        <f>MAX($A$13:A33)+1</f>
        <v>21</v>
      </c>
      <c r="B34" s="29">
        <v>2006</v>
      </c>
      <c r="C34" s="31"/>
      <c r="D34" s="24">
        <f>'Exhibit 1.10g'!D34</f>
        <v>0.104</v>
      </c>
      <c r="E34" s="23">
        <f ca="1">'Annual Yields (WP)'!K32</f>
        <v>6.0683333333333332E-2</v>
      </c>
      <c r="F34" s="22">
        <f t="shared" ca="1" si="0"/>
        <v>4.3316666666666663E-2</v>
      </c>
      <c r="G34" s="22">
        <f t="shared" ca="1" si="4"/>
        <v>4.3278333333333342E-2</v>
      </c>
      <c r="H34" s="22">
        <f t="shared" ca="1" si="5"/>
        <v>3.9172499999999999E-2</v>
      </c>
      <c r="J34" s="30">
        <f t="shared" ca="1" si="1"/>
        <v>4.2484841536507938E-2</v>
      </c>
      <c r="L34" s="1">
        <v>21</v>
      </c>
      <c r="M34" s="1">
        <f t="shared" ca="1" si="2"/>
        <v>22</v>
      </c>
      <c r="N34" s="27">
        <f t="shared" ca="1" si="3"/>
        <v>4.3316666666666663E-2</v>
      </c>
    </row>
    <row r="35" spans="1:14" ht="15.75" customHeight="1" x14ac:dyDescent="0.25">
      <c r="A35" s="3">
        <f>MAX($A$13:A34)+1</f>
        <v>22</v>
      </c>
      <c r="B35" s="29">
        <v>2007</v>
      </c>
      <c r="C35" s="31"/>
      <c r="D35" s="24">
        <f>'Exhibit 1.10g'!D35</f>
        <v>0.1022</v>
      </c>
      <c r="E35" s="23">
        <f ca="1">'Annual Yields (WP)'!K33</f>
        <v>6.0733333333333334E-2</v>
      </c>
      <c r="F35" s="22">
        <f t="shared" ca="1" si="0"/>
        <v>4.1466666666666666E-2</v>
      </c>
      <c r="G35" s="22">
        <f t="shared" ca="1" si="4"/>
        <v>4.4256666666666666E-2</v>
      </c>
      <c r="H35" s="22">
        <f t="shared" ca="1" si="5"/>
        <v>3.9629166666666667E-2</v>
      </c>
      <c r="J35" s="30">
        <f t="shared" ca="1" si="1"/>
        <v>4.3316666666666663E-2</v>
      </c>
      <c r="L35" s="1">
        <v>22</v>
      </c>
      <c r="M35" s="1">
        <f t="shared" ca="1" si="2"/>
        <v>19</v>
      </c>
      <c r="N35" s="27">
        <f t="shared" ca="1" si="3"/>
        <v>4.1466666666666666E-2</v>
      </c>
    </row>
    <row r="36" spans="1:14" ht="15.75" customHeight="1" x14ac:dyDescent="0.25">
      <c r="A36" s="3">
        <f>MAX($A$13:A35)+1</f>
        <v>23</v>
      </c>
      <c r="B36" s="29">
        <v>2008</v>
      </c>
      <c r="C36" s="31"/>
      <c r="D36" s="24">
        <f>'Exhibit 1.10g'!D36</f>
        <v>0.10390000000000001</v>
      </c>
      <c r="E36" s="23">
        <f ca="1">'Annual Yields (WP)'!K34</f>
        <v>6.5283333333333332E-2</v>
      </c>
      <c r="F36" s="22">
        <f t="shared" ca="1" si="0"/>
        <v>3.8616666666666674E-2</v>
      </c>
      <c r="G36" s="22">
        <f t="shared" ca="1" si="4"/>
        <v>4.3161666666666675E-2</v>
      </c>
      <c r="H36" s="22">
        <f t="shared" ca="1" si="5"/>
        <v>3.9020833333333331E-2</v>
      </c>
      <c r="J36" s="30">
        <f t="shared" ca="1" si="1"/>
        <v>4.4091666666666668E-2</v>
      </c>
      <c r="L36" s="1">
        <v>23</v>
      </c>
      <c r="M36" s="1">
        <f t="shared" ca="1" si="2"/>
        <v>16</v>
      </c>
      <c r="N36" s="27">
        <f t="shared" ca="1" si="3"/>
        <v>3.8616666666666674E-2</v>
      </c>
    </row>
    <row r="37" spans="1:14" ht="15.75" customHeight="1" x14ac:dyDescent="0.25">
      <c r="A37" s="3">
        <f>MAX($A$13:A36)+1</f>
        <v>24</v>
      </c>
      <c r="B37" s="29">
        <v>2009</v>
      </c>
      <c r="C37" s="31"/>
      <c r="D37" s="24">
        <f>'Exhibit 1.10g'!D37</f>
        <v>0.1022</v>
      </c>
      <c r="E37" s="23">
        <f ca="1">'Annual Yields (WP)'!K35</f>
        <v>6.0391666666666656E-2</v>
      </c>
      <c r="F37" s="22">
        <f t="shared" ca="1" si="0"/>
        <v>4.1808333333333343E-2</v>
      </c>
      <c r="G37" s="22">
        <f t="shared" ca="1" si="4"/>
        <v>4.2663333333333345E-2</v>
      </c>
      <c r="H37" s="22">
        <f t="shared" ca="1" si="5"/>
        <v>4.0161666666666665E-2</v>
      </c>
      <c r="J37" s="30">
        <f t="shared" ca="1" si="1"/>
        <v>4.4299999999999999E-2</v>
      </c>
      <c r="L37" s="1">
        <v>24</v>
      </c>
      <c r="M37" s="1">
        <f t="shared" ca="1" si="2"/>
        <v>20</v>
      </c>
      <c r="N37" s="27">
        <f t="shared" ca="1" si="3"/>
        <v>4.1808333333333343E-2</v>
      </c>
    </row>
    <row r="38" spans="1:14" ht="15.75" customHeight="1" x14ac:dyDescent="0.25">
      <c r="A38" s="3">
        <f>MAX($A$13:A37)+1</f>
        <v>25</v>
      </c>
      <c r="B38" s="29">
        <v>2010</v>
      </c>
      <c r="C38" s="31"/>
      <c r="D38" s="24">
        <f>'Exhibit 1.10g'!D38</f>
        <v>0.10150000000000001</v>
      </c>
      <c r="E38" s="23">
        <f ca="1">'Annual Yields (WP)'!K36</f>
        <v>5.4688919787213131E-2</v>
      </c>
      <c r="F38" s="22">
        <f t="shared" ca="1" si="0"/>
        <v>4.6811080212786876E-2</v>
      </c>
      <c r="G38" s="22">
        <f t="shared" ca="1" si="4"/>
        <v>4.2403882709224044E-2</v>
      </c>
      <c r="H38" s="22">
        <f t="shared" ca="1" si="5"/>
        <v>4.1696941354612028E-2</v>
      </c>
      <c r="J38" s="30">
        <f t="shared" ca="1" si="1"/>
        <v>4.469999999999999E-2</v>
      </c>
      <c r="L38" s="1">
        <v>25</v>
      </c>
      <c r="M38" s="1">
        <f t="shared" ca="1" si="2"/>
        <v>26</v>
      </c>
      <c r="N38" s="27">
        <f t="shared" ca="1" si="3"/>
        <v>4.6811080212786876E-2</v>
      </c>
    </row>
    <row r="39" spans="1:14" ht="15.75" customHeight="1" x14ac:dyDescent="0.25">
      <c r="A39" s="3">
        <f>MAX($A$13:A38)+1</f>
        <v>26</v>
      </c>
      <c r="B39" s="29">
        <v>2011</v>
      </c>
      <c r="C39" s="31"/>
      <c r="D39" s="24">
        <f>'Exhibit 1.10g'!D39</f>
        <v>9.9199999999999997E-2</v>
      </c>
      <c r="E39" s="23">
        <f ca="1">'Annual Yields (WP)'!K37</f>
        <v>5.0390073932477887E-2</v>
      </c>
      <c r="F39" s="22">
        <f t="shared" ca="1" si="0"/>
        <v>4.8809926067522109E-2</v>
      </c>
      <c r="G39" s="22">
        <f t="shared" ca="1" si="4"/>
        <v>4.3502534589395132E-2</v>
      </c>
      <c r="H39" s="22">
        <f t="shared" ca="1" si="5"/>
        <v>4.3390433961364237E-2</v>
      </c>
      <c r="J39" s="30">
        <f t="shared" ca="1" si="1"/>
        <v>4.6811080212786876E-2</v>
      </c>
      <c r="L39" s="1">
        <v>26</v>
      </c>
      <c r="M39" s="1">
        <f t="shared" ca="1" si="2"/>
        <v>29</v>
      </c>
      <c r="N39" s="27">
        <f t="shared" ca="1" si="3"/>
        <v>4.8809926067522109E-2</v>
      </c>
    </row>
    <row r="40" spans="1:14" ht="15.75" customHeight="1" x14ac:dyDescent="0.25">
      <c r="A40" s="3">
        <f>MAX($A$13:A39)+1</f>
        <v>27</v>
      </c>
      <c r="B40" s="29">
        <v>2012</v>
      </c>
      <c r="C40" s="5"/>
      <c r="D40" s="24">
        <f>'Exhibit 1.10g'!D40</f>
        <v>9.9400000000000002E-2</v>
      </c>
      <c r="E40" s="23">
        <f ca="1">'Annual Yields (WP)'!K38</f>
        <v>4.1308564221010043E-2</v>
      </c>
      <c r="F40" s="22">
        <f t="shared" ca="1" si="0"/>
        <v>5.809143577898996E-2</v>
      </c>
      <c r="G40" s="22">
        <f t="shared" ca="1" si="4"/>
        <v>4.682748841185979E-2</v>
      </c>
      <c r="H40" s="22">
        <f t="shared" ca="1" si="5"/>
        <v>4.5542077539263232E-2</v>
      </c>
      <c r="J40" s="30">
        <f t="shared" ca="1" si="1"/>
        <v>4.808572823737256E-2</v>
      </c>
      <c r="L40" s="1">
        <v>27</v>
      </c>
      <c r="M40" s="1">
        <f t="shared" ca="1" si="2"/>
        <v>36</v>
      </c>
      <c r="N40" s="27">
        <f t="shared" ca="1" si="3"/>
        <v>5.809143577898996E-2</v>
      </c>
    </row>
    <row r="41" spans="1:14" ht="15.75" customHeight="1" x14ac:dyDescent="0.25">
      <c r="A41" s="3">
        <f>MAX($A$13:A40)+1</f>
        <v>28</v>
      </c>
      <c r="B41" s="29">
        <v>2013</v>
      </c>
      <c r="C41" s="5"/>
      <c r="D41" s="24">
        <f>'Exhibit 1.10g'!D41</f>
        <v>9.6799999999999997E-2</v>
      </c>
      <c r="E41" s="23">
        <f ca="1">'Annual Yields (WP)'!K39</f>
        <v>4.4759707479483019E-2</v>
      </c>
      <c r="F41" s="22">
        <f t="shared" ca="1" si="0"/>
        <v>5.2040292520516979E-2</v>
      </c>
      <c r="G41" s="22">
        <f t="shared" ca="1" si="4"/>
        <v>4.9512213582629847E-2</v>
      </c>
      <c r="H41" s="22">
        <f t="shared" ca="1" si="5"/>
        <v>4.6336940124648264E-2</v>
      </c>
      <c r="J41" s="30">
        <f t="shared" ca="1" si="1"/>
        <v>4.810833333333335E-2</v>
      </c>
      <c r="L41" s="1">
        <v>28</v>
      </c>
      <c r="M41" s="1">
        <f t="shared" ca="1" si="2"/>
        <v>30</v>
      </c>
      <c r="N41" s="27">
        <f t="shared" ca="1" si="3"/>
        <v>5.2040292520516979E-2</v>
      </c>
    </row>
    <row r="42" spans="1:14" ht="15.75" customHeight="1" x14ac:dyDescent="0.25">
      <c r="A42" s="3">
        <f>MAX($A$13:A41)+1</f>
        <v>29</v>
      </c>
      <c r="B42" s="29">
        <v>2014</v>
      </c>
      <c r="C42" s="5"/>
      <c r="D42" s="24">
        <f>'Exhibit 1.10g'!D42</f>
        <v>9.7799999999999998E-2</v>
      </c>
      <c r="E42" s="23">
        <f ca="1">'Annual Yields (WP)'!K40</f>
        <v>4.2774094021446961E-2</v>
      </c>
      <c r="F42" s="22">
        <f t="shared" ca="1" si="0"/>
        <v>5.5025905978553037E-2</v>
      </c>
      <c r="G42" s="22">
        <f t="shared" ca="1" si="4"/>
        <v>5.2155728111673794E-2</v>
      </c>
      <c r="H42" s="22">
        <f t="shared" ca="1" si="5"/>
        <v>4.7409530722503569E-2</v>
      </c>
      <c r="J42" s="30">
        <f t="shared" ca="1" si="1"/>
        <v>4.8809926067522109E-2</v>
      </c>
      <c r="L42" s="1">
        <v>29</v>
      </c>
      <c r="M42" s="1">
        <f t="shared" ca="1" si="2"/>
        <v>33</v>
      </c>
      <c r="N42" s="27">
        <f t="shared" ca="1" si="3"/>
        <v>5.5025905978553037E-2</v>
      </c>
    </row>
    <row r="43" spans="1:14" ht="15.75" customHeight="1" x14ac:dyDescent="0.25">
      <c r="A43" s="3">
        <f>MAX($A$13:A42)+1</f>
        <v>30</v>
      </c>
      <c r="B43" s="29">
        <v>2015</v>
      </c>
      <c r="C43" s="5"/>
      <c r="D43" s="24">
        <f>'Exhibit 1.10g'!D43</f>
        <v>9.6000000000000002E-2</v>
      </c>
      <c r="E43" s="23">
        <f ca="1">'Annual Yields (WP)'!K41</f>
        <v>4.1153967589428117E-2</v>
      </c>
      <c r="F43" s="22">
        <f t="shared" ca="1" si="0"/>
        <v>5.4846032410571885E-2</v>
      </c>
      <c r="G43" s="22">
        <f t="shared" ca="1" si="4"/>
        <v>5.3762718551230791E-2</v>
      </c>
      <c r="H43" s="22">
        <f t="shared" ca="1" si="5"/>
        <v>4.8083300630227428E-2</v>
      </c>
      <c r="J43" s="30">
        <f t="shared" ca="1" si="1"/>
        <v>5.2040292520516979E-2</v>
      </c>
      <c r="L43" s="1">
        <v>30</v>
      </c>
      <c r="M43" s="1">
        <f t="shared" ca="1" si="2"/>
        <v>32</v>
      </c>
      <c r="N43" s="27">
        <f t="shared" ca="1" si="3"/>
        <v>5.4846032410571885E-2</v>
      </c>
    </row>
    <row r="44" spans="1:14" ht="15.75" customHeight="1" x14ac:dyDescent="0.25">
      <c r="A44" s="3">
        <f>MAX($A$13:A43)+1</f>
        <v>31</v>
      </c>
      <c r="B44" s="29">
        <v>2016</v>
      </c>
      <c r="C44" s="5"/>
      <c r="D44" s="24">
        <f>'Exhibit 1.10g'!D44</f>
        <v>9.5399999999999999E-2</v>
      </c>
      <c r="E44" s="23">
        <f ca="1">'Annual Yields (WP)'!K42</f>
        <v>3.930199127182251E-2</v>
      </c>
      <c r="F44" s="22">
        <f t="shared" ca="1" si="0"/>
        <v>5.6098008728177488E-2</v>
      </c>
      <c r="G44" s="22">
        <f t="shared" ca="1" si="4"/>
        <v>5.5220335083361868E-2</v>
      </c>
      <c r="H44" s="22">
        <f t="shared" ca="1" si="5"/>
        <v>4.9361434836378511E-2</v>
      </c>
      <c r="J44" s="30">
        <f t="shared" ca="1" si="1"/>
        <v>5.3397706184928721E-2</v>
      </c>
      <c r="L44" s="1">
        <v>31</v>
      </c>
      <c r="M44" s="1">
        <f t="shared" ca="1" si="2"/>
        <v>34</v>
      </c>
      <c r="N44" s="27">
        <f t="shared" ca="1" si="3"/>
        <v>5.6098008728177488E-2</v>
      </c>
    </row>
    <row r="45" spans="1:14" ht="15.75" customHeight="1" x14ac:dyDescent="0.25">
      <c r="A45" s="3">
        <f>MAX($A$13:A44)+1</f>
        <v>32</v>
      </c>
      <c r="B45" s="29">
        <v>2017</v>
      </c>
      <c r="C45" s="5"/>
      <c r="D45" s="24">
        <f>'Exhibit 1.10g'!D45</f>
        <v>9.7199999999999995E-2</v>
      </c>
      <c r="E45" s="23">
        <f ca="1">'Annual Yields (WP)'!K43</f>
        <v>3.9987543339574223E-2</v>
      </c>
      <c r="F45" s="22">
        <f t="shared" ref="F45:F49" ca="1" si="6">D45-E45</f>
        <v>5.7212456660425771E-2</v>
      </c>
      <c r="G45" s="22">
        <f t="shared" ref="G45:G49" ca="1" si="7">AVERAGE(F41:F45)</f>
        <v>5.5044539259649042E-2</v>
      </c>
      <c r="H45" s="22">
        <f t="shared" ref="H45:H49" ca="1" si="8">AVERAGE(F36:F45)</f>
        <v>5.0936013835754412E-2</v>
      </c>
      <c r="J45" s="30">
        <f t="shared" ca="1" si="1"/>
        <v>5.4846032410571885E-2</v>
      </c>
      <c r="L45" s="1">
        <v>32</v>
      </c>
      <c r="M45" s="1">
        <f t="shared" ca="1" si="2"/>
        <v>35</v>
      </c>
      <c r="N45" s="27">
        <f t="shared" ref="N45:N49" ca="1" si="9">F45</f>
        <v>5.7212456660425771E-2</v>
      </c>
    </row>
    <row r="46" spans="1:14" ht="15.75" customHeight="1" x14ac:dyDescent="0.25">
      <c r="A46" s="3">
        <f>MAX($A$13:A45)+1</f>
        <v>33</v>
      </c>
      <c r="B46" s="29">
        <v>2018</v>
      </c>
      <c r="D46" s="24">
        <f>'Exhibit 1.10g'!D46</f>
        <v>9.5899999999999999E-2</v>
      </c>
      <c r="E46" s="23">
        <f ca="1">'Annual Yields (WP)'!K44</f>
        <v>4.2502293815071278E-2</v>
      </c>
      <c r="F46" s="22">
        <f t="shared" ca="1" si="6"/>
        <v>5.3397706184928721E-2</v>
      </c>
      <c r="G46" s="22">
        <f t="shared" ca="1" si="7"/>
        <v>5.5316021992531383E-2</v>
      </c>
      <c r="H46" s="22">
        <f t="shared" ca="1" si="8"/>
        <v>5.2414117787580615E-2</v>
      </c>
      <c r="J46" s="30">
        <f t="shared" ca="1" si="1"/>
        <v>5.5025905978553037E-2</v>
      </c>
      <c r="L46" s="1">
        <v>33</v>
      </c>
      <c r="M46" s="1">
        <f t="shared" ca="1" si="2"/>
        <v>31</v>
      </c>
      <c r="N46" s="27">
        <f t="shared" ca="1" si="9"/>
        <v>5.3397706184928721E-2</v>
      </c>
    </row>
    <row r="47" spans="1:14" ht="15.75" customHeight="1" x14ac:dyDescent="0.25">
      <c r="A47" s="3">
        <f>MAX($A$13:A46)+1</f>
        <v>34</v>
      </c>
      <c r="B47" s="29">
        <v>2019</v>
      </c>
      <c r="C47" s="5"/>
      <c r="D47" s="24">
        <f>'Exhibit 1.10g'!D47</f>
        <v>9.7100000000000006E-2</v>
      </c>
      <c r="E47" s="23">
        <f ca="1">'Annual Yields (WP)'!K45</f>
        <v>3.7674047524113317E-2</v>
      </c>
      <c r="F47" s="22">
        <f t="shared" ca="1" si="6"/>
        <v>5.9425952475886688E-2</v>
      </c>
      <c r="G47" s="22">
        <f t="shared" ca="1" si="7"/>
        <v>5.6196031291998107E-2</v>
      </c>
      <c r="H47" s="22">
        <f t="shared" ca="1" si="8"/>
        <v>5.4175879701835961E-2</v>
      </c>
      <c r="J47" s="30">
        <f t="shared" ca="1" si="1"/>
        <v>5.6098008728177488E-2</v>
      </c>
      <c r="L47" s="1">
        <v>34</v>
      </c>
      <c r="M47" s="1">
        <f t="shared" ca="1" si="2"/>
        <v>37</v>
      </c>
      <c r="N47" s="27">
        <f t="shared" ca="1" si="9"/>
        <v>5.9425952475886688E-2</v>
      </c>
    </row>
    <row r="48" spans="1:14" ht="15.75" customHeight="1" x14ac:dyDescent="0.25">
      <c r="A48" s="3">
        <f>MAX($A$13:A47)+1</f>
        <v>35</v>
      </c>
      <c r="B48" s="29">
        <v>2020</v>
      </c>
      <c r="C48" s="5"/>
      <c r="D48" s="24">
        <f>'Exhibit 1.10g'!D48</f>
        <v>9.4588235294117654E-2</v>
      </c>
      <c r="E48" s="23">
        <f ca="1">'Annual Yields (WP)'!K46</f>
        <v>3.0525263490164798E-2</v>
      </c>
      <c r="F48" s="22">
        <f t="shared" ca="1" si="6"/>
        <v>6.4062971803952859E-2</v>
      </c>
      <c r="G48" s="22">
        <f t="shared" ca="1" si="7"/>
        <v>5.803941917067431E-2</v>
      </c>
      <c r="H48" s="22">
        <f t="shared" ca="1" si="8"/>
        <v>5.5901068860952551E-2</v>
      </c>
      <c r="J48" s="30">
        <f t="shared" ca="1" si="1"/>
        <v>5.7212456660425771E-2</v>
      </c>
      <c r="L48" s="1">
        <v>35</v>
      </c>
      <c r="M48" s="1">
        <f t="shared" ca="1" si="2"/>
        <v>38</v>
      </c>
      <c r="N48" s="27">
        <f t="shared" ca="1" si="9"/>
        <v>6.4062971803952859E-2</v>
      </c>
    </row>
    <row r="49" spans="1:14" ht="15.75" customHeight="1" x14ac:dyDescent="0.25">
      <c r="A49" s="3">
        <f>MAX($A$13:A48)+1</f>
        <v>36</v>
      </c>
      <c r="B49" s="29">
        <v>2021</v>
      </c>
      <c r="C49" s="5"/>
      <c r="D49" s="24">
        <f>'Exhibit 1.10g'!D49</f>
        <v>9.5600000000000004E-2</v>
      </c>
      <c r="E49" s="23">
        <f ca="1">'Annual Yields (WP)'!K47</f>
        <v>3.1033702068815245E-2</v>
      </c>
      <c r="F49" s="22">
        <f t="shared" ca="1" si="6"/>
        <v>6.4566297931184763E-2</v>
      </c>
      <c r="G49" s="22">
        <f t="shared" ca="1" si="7"/>
        <v>5.9733077011275768E-2</v>
      </c>
      <c r="H49" s="22">
        <f t="shared" ca="1" si="8"/>
        <v>5.7476706047318818E-2</v>
      </c>
      <c r="J49" s="30">
        <f t="shared" ca="1" si="1"/>
        <v>5.809143577898996E-2</v>
      </c>
      <c r="L49" s="1">
        <v>36</v>
      </c>
      <c r="M49" s="1">
        <f t="shared" ca="1" si="2"/>
        <v>39</v>
      </c>
      <c r="N49" s="27">
        <f t="shared" ca="1" si="9"/>
        <v>6.4566297931184763E-2</v>
      </c>
    </row>
    <row r="50" spans="1:14" ht="15.75" customHeight="1" x14ac:dyDescent="0.25">
      <c r="A50" s="3">
        <f>MAX($A$13:A49)+1</f>
        <v>37</v>
      </c>
      <c r="B50" s="29">
        <v>2022</v>
      </c>
      <c r="C50" s="5"/>
      <c r="D50" s="24">
        <f>'Exhibit 1.10g'!D50</f>
        <v>9.5299999999999996E-2</v>
      </c>
      <c r="E50" s="23">
        <f ca="1">'Annual Yields (WP)'!K48</f>
        <v>4.7214271762627436E-2</v>
      </c>
      <c r="F50" s="22">
        <f t="shared" ref="F50:F51" ca="1" si="10">D50-E50</f>
        <v>4.808572823737256E-2</v>
      </c>
      <c r="G50" s="22">
        <f t="shared" ref="G50:G51" ca="1" si="11">AVERAGE(F46:F50)</f>
        <v>5.7907731326665116E-2</v>
      </c>
      <c r="H50" s="22">
        <f t="shared" ref="H50:H51" ca="1" si="12">AVERAGE(F41:F50)</f>
        <v>5.6476135293157079E-2</v>
      </c>
      <c r="J50" s="30">
        <f t="shared" ca="1" si="1"/>
        <v>5.9425952475886688E-2</v>
      </c>
      <c r="L50" s="1">
        <v>37</v>
      </c>
      <c r="M50" s="1">
        <f t="shared" ca="1" si="2"/>
        <v>27</v>
      </c>
      <c r="N50" s="27">
        <f t="shared" ref="N50" ca="1" si="13">F50</f>
        <v>4.808572823737256E-2</v>
      </c>
    </row>
    <row r="51" spans="1:14" ht="15.6" x14ac:dyDescent="0.25">
      <c r="A51" s="3">
        <f>MAX($A$13:A50)+1</f>
        <v>38</v>
      </c>
      <c r="B51" s="29">
        <v>2023</v>
      </c>
      <c r="C51" s="5"/>
      <c r="D51" s="24">
        <f>'Exhibit 1.10g'!D51</f>
        <v>9.6000000000000002E-2</v>
      </c>
      <c r="E51" s="23">
        <f ca="1">'Annual Yields (WP)'!K49</f>
        <v>5.5453958047321832E-2</v>
      </c>
      <c r="F51" s="22">
        <f t="shared" ca="1" si="10"/>
        <v>4.054604195267817E-2</v>
      </c>
      <c r="G51" s="22">
        <f t="shared" ca="1" si="11"/>
        <v>5.5337398480215003E-2</v>
      </c>
      <c r="H51" s="22">
        <f t="shared" ca="1" si="12"/>
        <v>5.53267102363732E-2</v>
      </c>
      <c r="J51" s="30">
        <f t="shared" ca="1" si="1"/>
        <v>6.4062971803952859E-2</v>
      </c>
      <c r="L51" s="1">
        <v>38</v>
      </c>
      <c r="M51" s="1">
        <f t="shared" ca="1" si="2"/>
        <v>18</v>
      </c>
      <c r="N51" s="27">
        <f ca="1">F51</f>
        <v>4.054604195267817E-2</v>
      </c>
    </row>
    <row r="52" spans="1:14" ht="15.6" x14ac:dyDescent="0.25">
      <c r="A52" s="3">
        <f>MAX($A$13:A51)+1</f>
        <v>39</v>
      </c>
      <c r="B52" s="29">
        <v>2024</v>
      </c>
      <c r="C52" s="5"/>
      <c r="D52" s="24">
        <f>'Exhibit 1.10g'!D52</f>
        <v>9.7799999999999998E-2</v>
      </c>
      <c r="E52" s="23">
        <f ca="1">'Annual Yields (WP)'!K50</f>
        <v>5.531515846349206E-2</v>
      </c>
      <c r="F52" s="22">
        <f t="shared" ref="F52" ca="1" si="14">D52-E52</f>
        <v>4.2484841536507938E-2</v>
      </c>
      <c r="G52" s="22">
        <f t="shared" ref="G52" ca="1" si="15">AVERAGE(F48:F52)</f>
        <v>5.194917629233925E-2</v>
      </c>
      <c r="H52" s="22">
        <f t="shared" ref="H52" ca="1" si="16">AVERAGE(F43:F52)</f>
        <v>5.4072603792168682E-2</v>
      </c>
      <c r="J52" s="30">
        <f t="shared" ca="1" si="1"/>
        <v>6.4566297931184763E-2</v>
      </c>
      <c r="L52" s="1">
        <v>39</v>
      </c>
      <c r="M52" s="1">
        <f t="shared" ca="1" si="2"/>
        <v>21</v>
      </c>
      <c r="N52" s="27">
        <f ca="1">F52</f>
        <v>4.2484841536507938E-2</v>
      </c>
    </row>
    <row r="53" spans="1:14" ht="15.6" x14ac:dyDescent="0.25">
      <c r="B53" s="29"/>
      <c r="C53" s="5"/>
      <c r="D53" s="24"/>
      <c r="E53" s="23"/>
      <c r="F53" s="22"/>
      <c r="G53" s="22"/>
      <c r="H53" s="22"/>
      <c r="N53" s="27"/>
    </row>
    <row r="54" spans="1:14" ht="15.6" x14ac:dyDescent="0.25">
      <c r="A54" s="3">
        <f>MAX($A$13:A51)+1</f>
        <v>39</v>
      </c>
      <c r="B54" s="21" t="s">
        <v>4</v>
      </c>
      <c r="C54" s="20"/>
      <c r="D54" s="16">
        <f>AVERAGE(D14:D51)</f>
        <v>0.10796547987616102</v>
      </c>
      <c r="E54" s="16">
        <f ca="1">AVERAGE(E14:E52)</f>
        <v>6.5009407439676814E-2</v>
      </c>
      <c r="F54" s="16">
        <f ca="1">AVERAGE(F14:F52)</f>
        <v>4.2695419106326217E-2</v>
      </c>
      <c r="G54" s="16">
        <f ca="1">AVERAGE(G$14:G$52)</f>
        <v>4.3203379881849226E-2</v>
      </c>
      <c r="H54" s="16">
        <f ca="1">AVERAGE(H$14:H$52)</f>
        <v>4.316616315747128E-2</v>
      </c>
      <c r="J54" s="264">
        <f ca="1">_xlfn.PERCENTILE.INC(G14:G52,0.5)</f>
        <v>4.2663333333333345E-2</v>
      </c>
    </row>
    <row r="55" spans="1:14" ht="15.6" x14ac:dyDescent="0.25">
      <c r="A55" s="3">
        <f>MAX($A$13:A54)+1</f>
        <v>40</v>
      </c>
      <c r="B55" s="18" t="s">
        <v>3</v>
      </c>
      <c r="C55" s="17"/>
      <c r="D55" s="16"/>
      <c r="E55" s="16"/>
      <c r="F55" s="16"/>
      <c r="G55" s="16">
        <f ca="1">MIN(G$14:G$52)</f>
        <v>2.8040000000000009E-2</v>
      </c>
      <c r="H55" s="16">
        <f ca="1">MIN(H$14:H$52)</f>
        <v>3.1120000000000002E-2</v>
      </c>
      <c r="J55" s="264"/>
    </row>
    <row r="56" spans="1:14" ht="15.6" x14ac:dyDescent="0.25">
      <c r="A56" s="3">
        <f>MAX($A$13:A55)+1</f>
        <v>41</v>
      </c>
      <c r="B56" s="18" t="s">
        <v>2</v>
      </c>
      <c r="C56" s="17"/>
      <c r="D56" s="16"/>
      <c r="E56" s="16"/>
      <c r="F56" s="16"/>
      <c r="G56" s="16">
        <f ca="1">MAX(G$14:G$52)</f>
        <v>5.9733077011275768E-2</v>
      </c>
      <c r="H56" s="16">
        <f ca="1">MAX(H$14:H$52)</f>
        <v>5.7476706047318818E-2</v>
      </c>
      <c r="J56" s="264"/>
    </row>
    <row r="57" spans="1:14" ht="15.6" x14ac:dyDescent="0.25">
      <c r="B57" s="15"/>
      <c r="C57" s="14"/>
      <c r="D57" s="13"/>
      <c r="F57" s="13"/>
      <c r="G57" s="13"/>
      <c r="H57" s="13"/>
      <c r="I57" s="13"/>
    </row>
    <row r="58" spans="1:14" x14ac:dyDescent="0.25">
      <c r="B58" s="15"/>
      <c r="C58" s="15"/>
      <c r="D58" s="13"/>
      <c r="F58" s="13"/>
      <c r="G58" s="13"/>
      <c r="H58" s="13"/>
      <c r="I58" s="13"/>
    </row>
    <row r="59" spans="1:14" x14ac:dyDescent="0.25">
      <c r="A59" s="12"/>
      <c r="B59" s="49"/>
      <c r="C59" s="49"/>
    </row>
    <row r="60" spans="1:14" x14ac:dyDescent="0.25">
      <c r="A60" s="10" t="s">
        <v>1</v>
      </c>
      <c r="B60" s="10"/>
      <c r="C60" s="10"/>
    </row>
    <row r="61" spans="1:14" ht="15.6" x14ac:dyDescent="0.25">
      <c r="A61" s="9" t="s">
        <v>162</v>
      </c>
      <c r="B61" s="9"/>
      <c r="C61" s="9"/>
    </row>
    <row r="62" spans="1:14" x14ac:dyDescent="0.25">
      <c r="A62" s="267" t="str">
        <f>'CCW-10'!A62</f>
        <v>S&amp;P Global Market Intelligence, RRA Regulatory Focus, Major Rate Case Decisions, January - March 2024,</v>
      </c>
      <c r="B62" s="6"/>
      <c r="C62" s="6"/>
      <c r="D62" s="7"/>
      <c r="E62" s="48"/>
      <c r="F62" s="7"/>
      <c r="G62" s="7"/>
      <c r="H62" s="7"/>
    </row>
    <row r="63" spans="1:14" x14ac:dyDescent="0.25">
      <c r="A63" s="267" t="str">
        <f>'CCW-10'!A63</f>
        <v>April 19, 2024 at page 3.</v>
      </c>
      <c r="B63" s="6"/>
      <c r="C63" s="6"/>
      <c r="N63" s="47"/>
    </row>
    <row r="64" spans="1:14" ht="15.6" x14ac:dyDescent="0.25">
      <c r="A64" s="5" t="s">
        <v>0</v>
      </c>
    </row>
    <row r="65" spans="1:3" x14ac:dyDescent="0.25">
      <c r="A65" s="6" t="s">
        <v>117</v>
      </c>
    </row>
    <row r="66" spans="1:3" ht="15.6" x14ac:dyDescent="0.25">
      <c r="A66" s="5"/>
      <c r="B66" s="46"/>
      <c r="C66" s="46"/>
    </row>
    <row r="67" spans="1:3" x14ac:dyDescent="0.25">
      <c r="B67" s="45"/>
      <c r="C67" s="45"/>
    </row>
    <row r="68" spans="1:3" x14ac:dyDescent="0.25">
      <c r="B68" s="45"/>
      <c r="C68" s="45"/>
    </row>
  </sheetData>
  <mergeCells count="3">
    <mergeCell ref="A1:H1"/>
    <mergeCell ref="A5:H5"/>
    <mergeCell ref="B11:C11"/>
  </mergeCells>
  <printOptions horizontalCentered="1"/>
  <pageMargins left="0.7" right="0.7" top="1.25" bottom="0.75" header="0.55000000000000004" footer="0.51"/>
  <pageSetup scale="69" orientation="portrait" r:id="rId1"/>
  <headerFooter scaleWithDoc="0">
    <oddHeader>&amp;R&amp;"Arial,Bold"&amp;9Viscofan/CUB &amp;A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pageSetUpPr fitToPage="1"/>
  </sheetPr>
  <dimension ref="A1:M47"/>
  <sheetViews>
    <sheetView topLeftCell="A7" zoomScaleNormal="100" zoomScalePageLayoutView="80" workbookViewId="0">
      <selection activeCell="C34" sqref="C34"/>
    </sheetView>
  </sheetViews>
  <sheetFormatPr defaultRowHeight="13.8" x14ac:dyDescent="0.25"/>
  <cols>
    <col min="1" max="1" width="10.69921875" customWidth="1"/>
    <col min="2" max="2" width="16" customWidth="1"/>
    <col min="3" max="5" width="17.59765625" customWidth="1"/>
    <col min="11" max="11" width="14.59765625" bestFit="1" customWidth="1"/>
  </cols>
  <sheetData>
    <row r="1" spans="1:10" ht="59.25" customHeight="1" x14ac:dyDescent="0.4">
      <c r="A1" s="288" t="str">
        <f>Utility</f>
        <v>Tampa Electric Company</v>
      </c>
      <c r="B1" s="288"/>
      <c r="C1" s="288"/>
      <c r="D1" s="288"/>
      <c r="E1" s="288"/>
      <c r="F1" s="74"/>
      <c r="G1" s="74"/>
      <c r="H1" s="74"/>
      <c r="I1" s="74"/>
      <c r="J1" s="74"/>
    </row>
    <row r="2" spans="1:10" x14ac:dyDescent="0.25">
      <c r="A2" s="81"/>
      <c r="B2" s="99"/>
      <c r="C2" s="99"/>
      <c r="D2" s="74"/>
      <c r="E2" s="74"/>
      <c r="F2" s="74"/>
      <c r="G2" s="74"/>
      <c r="H2" s="74"/>
      <c r="I2" s="74"/>
      <c r="J2" s="74"/>
    </row>
    <row r="3" spans="1:10" x14ac:dyDescent="0.25">
      <c r="A3" s="81"/>
      <c r="B3" s="99"/>
      <c r="C3" s="99"/>
      <c r="D3" s="74"/>
      <c r="E3" s="74"/>
      <c r="F3" s="74"/>
      <c r="G3" s="74"/>
      <c r="H3" s="74"/>
      <c r="I3" s="74"/>
      <c r="J3" s="74"/>
    </row>
    <row r="4" spans="1:10" x14ac:dyDescent="0.25">
      <c r="A4" s="81"/>
      <c r="B4" s="99"/>
      <c r="C4" s="99"/>
      <c r="D4" s="74"/>
      <c r="E4" s="74"/>
      <c r="F4" s="74"/>
      <c r="G4" s="74"/>
      <c r="H4" s="74"/>
      <c r="I4" s="74"/>
      <c r="J4" s="74"/>
    </row>
    <row r="5" spans="1:10" ht="21" x14ac:dyDescent="0.4">
      <c r="A5" s="289" t="s">
        <v>57</v>
      </c>
      <c r="B5" s="289"/>
      <c r="C5" s="289"/>
      <c r="D5" s="289"/>
      <c r="E5" s="289"/>
      <c r="F5" s="74"/>
      <c r="G5" s="74"/>
      <c r="H5" s="74"/>
      <c r="I5" s="74"/>
      <c r="J5" s="74"/>
    </row>
    <row r="6" spans="1:10" x14ac:dyDescent="0.25">
      <c r="A6" s="81"/>
      <c r="B6" s="99"/>
      <c r="C6" s="99"/>
      <c r="D6" s="74"/>
      <c r="E6" s="74"/>
      <c r="F6" s="74"/>
      <c r="G6" s="74"/>
      <c r="H6" s="74"/>
      <c r="I6" s="74"/>
      <c r="J6" s="74"/>
    </row>
    <row r="7" spans="1:10" x14ac:dyDescent="0.25">
      <c r="A7" s="81"/>
      <c r="B7" s="99"/>
      <c r="C7" s="99"/>
      <c r="D7" s="74"/>
      <c r="E7" s="74"/>
      <c r="F7" s="74"/>
      <c r="G7" s="74"/>
      <c r="H7" s="74"/>
      <c r="I7" s="74"/>
      <c r="J7" s="74"/>
    </row>
    <row r="8" spans="1:10" x14ac:dyDescent="0.25">
      <c r="A8" s="81"/>
      <c r="B8" s="91"/>
      <c r="C8" s="91"/>
      <c r="D8" s="91"/>
      <c r="E8" s="91"/>
      <c r="F8" s="74"/>
      <c r="G8" s="74"/>
      <c r="H8" s="74"/>
      <c r="I8" s="74"/>
      <c r="J8" s="74"/>
    </row>
    <row r="9" spans="1:10" x14ac:dyDescent="0.25">
      <c r="A9" s="98"/>
      <c r="B9" s="97"/>
      <c r="C9" s="97" t="s">
        <v>56</v>
      </c>
      <c r="D9" s="96" t="s">
        <v>21</v>
      </c>
      <c r="E9" s="96" t="s">
        <v>55</v>
      </c>
      <c r="F9" s="74"/>
      <c r="G9" s="74"/>
      <c r="H9" s="74"/>
      <c r="I9" s="74"/>
      <c r="J9" s="74"/>
    </row>
    <row r="10" spans="1:10" ht="16.2" x14ac:dyDescent="0.25">
      <c r="A10" s="93" t="s">
        <v>10</v>
      </c>
      <c r="B10" s="92" t="s">
        <v>54</v>
      </c>
      <c r="C10" s="95" t="s">
        <v>53</v>
      </c>
      <c r="D10" s="95" t="s">
        <v>52</v>
      </c>
      <c r="E10" s="95" t="s">
        <v>52</v>
      </c>
      <c r="F10" s="74"/>
      <c r="G10" s="74"/>
      <c r="H10" s="74"/>
      <c r="I10" s="74"/>
      <c r="J10" s="74"/>
    </row>
    <row r="11" spans="1:10" x14ac:dyDescent="0.25">
      <c r="A11" s="93"/>
      <c r="B11" s="92"/>
      <c r="C11" s="94">
        <v>-1</v>
      </c>
      <c r="D11" s="94">
        <v>-2</v>
      </c>
      <c r="E11" s="94">
        <v>-3</v>
      </c>
      <c r="F11" s="74"/>
      <c r="G11" s="74"/>
      <c r="H11" s="74"/>
      <c r="I11" s="74"/>
      <c r="J11" s="74"/>
    </row>
    <row r="12" spans="1:10" x14ac:dyDescent="0.25">
      <c r="A12" s="93"/>
      <c r="B12" s="92"/>
      <c r="C12" s="92"/>
      <c r="D12" s="91"/>
      <c r="E12" s="91"/>
      <c r="F12" s="74"/>
      <c r="G12" s="74"/>
      <c r="H12" s="196" t="s">
        <v>127</v>
      </c>
      <c r="I12" s="196" t="s">
        <v>128</v>
      </c>
      <c r="J12" s="196" t="s">
        <v>130</v>
      </c>
    </row>
    <row r="13" spans="1:10" x14ac:dyDescent="0.25">
      <c r="A13" s="83">
        <f>MAX($A$12:A12)+1</f>
        <v>1</v>
      </c>
      <c r="B13" s="87">
        <f>'CCW-13'!B13</f>
        <v>45422</v>
      </c>
      <c r="C13" s="89">
        <f t="shared" ref="C13:C25" ca="1" si="0">VLOOKUP(B13,Treas30Yr,2,0)/100</f>
        <v>4.6399999999999997E-2</v>
      </c>
      <c r="D13" s="88">
        <f t="shared" ref="D13:D25" ca="1" si="1">VLOOKUP(B13,MoodysDalies,4,0)</f>
        <v>5.7700000000000001E-2</v>
      </c>
      <c r="E13" s="88">
        <f t="shared" ref="E13:E25" ca="1" si="2">VLOOKUP(B13,MoodysDalies,5,0)</f>
        <v>0.06</v>
      </c>
      <c r="F13" s="195"/>
      <c r="G13" s="90" t="s">
        <v>5</v>
      </c>
      <c r="H13" s="197">
        <f t="shared" ref="H13:H38" si="3">WEEKDAY(B13)</f>
        <v>6</v>
      </c>
      <c r="I13" s="198" t="s">
        <v>129</v>
      </c>
      <c r="J13" s="196">
        <f ca="1">MATCH(B13,spreadDates,0)</f>
        <v>4351</v>
      </c>
    </row>
    <row r="14" spans="1:10" x14ac:dyDescent="0.25">
      <c r="A14" s="83">
        <f>MAX($A$12:A13)+1</f>
        <v>2</v>
      </c>
      <c r="B14" s="87">
        <f ca="1">INDEX(MoodysDalies,$J14,'Moodys Yields(WP)'!$A$2)</f>
        <v>45415</v>
      </c>
      <c r="C14" s="89">
        <f t="shared" ca="1" si="0"/>
        <v>4.6600000000000003E-2</v>
      </c>
      <c r="D14" s="88">
        <f t="shared" ca="1" si="1"/>
        <v>5.7800002000000003E-2</v>
      </c>
      <c r="E14" s="88">
        <f t="shared" ca="1" si="2"/>
        <v>6.0100003999999999E-2</v>
      </c>
      <c r="F14" s="195"/>
      <c r="G14" s="74"/>
      <c r="H14" s="197">
        <f t="shared" ca="1" si="3"/>
        <v>6</v>
      </c>
      <c r="I14" s="198">
        <f>I13+7+H13-6</f>
        <v>7</v>
      </c>
      <c r="J14" s="196">
        <f t="shared" ref="J14:J25" ca="1" si="4">MATCH($B$13-I14,spreadDates,1)</f>
        <v>4346</v>
      </c>
    </row>
    <row r="15" spans="1:10" x14ac:dyDescent="0.25">
      <c r="A15" s="83">
        <f>MAX($A$12:A14)+1</f>
        <v>3</v>
      </c>
      <c r="B15" s="87">
        <f ca="1">INDEX(MoodysDalies,$J15,'Moodys Yields(WP)'!$A$2)</f>
        <v>45408</v>
      </c>
      <c r="C15" s="89">
        <f t="shared" ca="1" si="0"/>
        <v>4.7800000000000002E-2</v>
      </c>
      <c r="D15" s="88">
        <f t="shared" ca="1" si="1"/>
        <v>5.91E-2</v>
      </c>
      <c r="E15" s="88">
        <f t="shared" ca="1" si="2"/>
        <v>6.1400000000000003E-2</v>
      </c>
      <c r="F15" s="195"/>
      <c r="G15" s="74"/>
      <c r="H15" s="197">
        <f t="shared" ca="1" si="3"/>
        <v>6</v>
      </c>
      <c r="I15" s="198">
        <f t="shared" ref="I15:I25" ca="1" si="5">I14+7+H14-6</f>
        <v>14</v>
      </c>
      <c r="J15" s="196">
        <f t="shared" ca="1" si="4"/>
        <v>4341</v>
      </c>
    </row>
    <row r="16" spans="1:10" x14ac:dyDescent="0.25">
      <c r="A16" s="83">
        <f>MAX($A$12:A15)+1</f>
        <v>4</v>
      </c>
      <c r="B16" s="87">
        <f ca="1">INDEX(MoodysDalies,$J16,'Moodys Yields(WP)'!$A$2)</f>
        <v>45401</v>
      </c>
      <c r="C16" s="89">
        <f t="shared" ca="1" si="0"/>
        <v>4.7199999999999999E-2</v>
      </c>
      <c r="D16" s="88">
        <f t="shared" ca="1" si="1"/>
        <v>5.8500000000000003E-2</v>
      </c>
      <c r="E16" s="88">
        <f t="shared" ca="1" si="2"/>
        <v>6.08E-2</v>
      </c>
      <c r="F16" s="195"/>
      <c r="G16" s="74"/>
      <c r="H16" s="197">
        <f t="shared" ca="1" si="3"/>
        <v>6</v>
      </c>
      <c r="I16" s="198">
        <f t="shared" ca="1" si="5"/>
        <v>21</v>
      </c>
      <c r="J16" s="196">
        <f t="shared" ca="1" si="4"/>
        <v>4336</v>
      </c>
    </row>
    <row r="17" spans="1:13" x14ac:dyDescent="0.25">
      <c r="A17" s="83">
        <f>MAX($A$12:A16)+1</f>
        <v>5</v>
      </c>
      <c r="B17" s="87">
        <f ca="1">INDEX(MoodysDalies,$J17,'Moodys Yields(WP)'!$A$2)</f>
        <v>45394</v>
      </c>
      <c r="C17" s="89">
        <f t="shared" ca="1" si="0"/>
        <v>4.6100000000000002E-2</v>
      </c>
      <c r="D17" s="88">
        <f t="shared" ca="1" si="1"/>
        <v>5.7299999999999997E-2</v>
      </c>
      <c r="E17" s="88">
        <f t="shared" ca="1" si="2"/>
        <v>5.9499997999999998E-2</v>
      </c>
      <c r="F17" s="195"/>
      <c r="G17" s="74"/>
      <c r="H17" s="197">
        <f t="shared" ca="1" si="3"/>
        <v>6</v>
      </c>
      <c r="I17" s="198">
        <f t="shared" ca="1" si="5"/>
        <v>28</v>
      </c>
      <c r="J17" s="196">
        <f t="shared" ca="1" si="4"/>
        <v>4331</v>
      </c>
    </row>
    <row r="18" spans="1:13" x14ac:dyDescent="0.25">
      <c r="A18" s="83">
        <f>MAX($A$12:A17)+1</f>
        <v>6</v>
      </c>
      <c r="B18" s="87">
        <f ca="1">INDEX(MoodysDalies,$J18,'Moodys Yields(WP)'!$A$2)</f>
        <v>45387</v>
      </c>
      <c r="C18" s="89">
        <f t="shared" ca="1" si="0"/>
        <v>4.5400000000000003E-2</v>
      </c>
      <c r="D18" s="88">
        <f t="shared" ca="1" si="1"/>
        <v>5.6700001999999999E-2</v>
      </c>
      <c r="E18" s="88">
        <f t="shared" ca="1" si="2"/>
        <v>5.8999999999999997E-2</v>
      </c>
      <c r="F18" s="195"/>
      <c r="G18" s="74"/>
      <c r="H18" s="197">
        <f t="shared" ca="1" si="3"/>
        <v>6</v>
      </c>
      <c r="I18" s="198">
        <f t="shared" ca="1" si="5"/>
        <v>35</v>
      </c>
      <c r="J18" s="196">
        <f t="shared" ca="1" si="4"/>
        <v>4326</v>
      </c>
    </row>
    <row r="19" spans="1:13" x14ac:dyDescent="0.25">
      <c r="A19" s="83">
        <f>MAX($A$12:A18)+1</f>
        <v>7</v>
      </c>
      <c r="B19" s="87">
        <f ca="1">INDEX(MoodysDalies,$J19,'Moodys Yields(WP)'!$A$2)</f>
        <v>45379</v>
      </c>
      <c r="C19" s="89">
        <f t="shared" ca="1" si="0"/>
        <v>4.3400000000000001E-2</v>
      </c>
      <c r="D19" s="88">
        <f t="shared" ca="1" si="1"/>
        <v>5.5E-2</v>
      </c>
      <c r="E19" s="88">
        <f t="shared" ca="1" si="2"/>
        <v>5.7200000000000001E-2</v>
      </c>
      <c r="F19" s="195"/>
      <c r="G19" s="74"/>
      <c r="H19" s="197">
        <f t="shared" ca="1" si="3"/>
        <v>5</v>
      </c>
      <c r="I19" s="198">
        <f t="shared" ca="1" si="5"/>
        <v>42</v>
      </c>
      <c r="J19" s="196">
        <f t="shared" ca="1" si="4"/>
        <v>4321</v>
      </c>
    </row>
    <row r="20" spans="1:13" x14ac:dyDescent="0.25">
      <c r="A20" s="83">
        <f>MAX($A$12:A19)+1</f>
        <v>8</v>
      </c>
      <c r="B20" s="87">
        <f ca="1">INDEX(MoodysDalies,$J20,'Moodys Yields(WP)'!$A$2)</f>
        <v>45373</v>
      </c>
      <c r="C20" s="89">
        <f t="shared" ca="1" si="0"/>
        <v>4.3899999999999995E-2</v>
      </c>
      <c r="D20" s="88">
        <f t="shared" ca="1" si="1"/>
        <v>5.5500000000000001E-2</v>
      </c>
      <c r="E20" s="88">
        <f t="shared" ca="1" si="2"/>
        <v>5.7800002000000003E-2</v>
      </c>
      <c r="F20" s="195"/>
      <c r="G20" s="74"/>
      <c r="H20" s="197">
        <f t="shared" ca="1" si="3"/>
        <v>6</v>
      </c>
      <c r="I20" s="198">
        <f t="shared" ca="1" si="5"/>
        <v>48</v>
      </c>
      <c r="J20" s="196">
        <f t="shared" ca="1" si="4"/>
        <v>4317</v>
      </c>
      <c r="L20" t="s">
        <v>307</v>
      </c>
      <c r="M20" t="s">
        <v>308</v>
      </c>
    </row>
    <row r="21" spans="1:13" x14ac:dyDescent="0.25">
      <c r="A21" s="83">
        <f>MAX($A$12:A20)+1</f>
        <v>9</v>
      </c>
      <c r="B21" s="87">
        <f ca="1">INDEX(MoodysDalies,$J21,'Moodys Yields(WP)'!$A$2)</f>
        <v>45366</v>
      </c>
      <c r="C21" s="89">
        <f t="shared" ca="1" si="0"/>
        <v>4.4299999999999999E-2</v>
      </c>
      <c r="D21" s="88">
        <f t="shared" ca="1" si="1"/>
        <v>5.5999998000000002E-2</v>
      </c>
      <c r="E21" s="88">
        <f t="shared" ca="1" si="2"/>
        <v>5.8299999999999998E-2</v>
      </c>
      <c r="F21" s="195"/>
      <c r="G21" s="74"/>
      <c r="H21" s="197">
        <f t="shared" ca="1" si="3"/>
        <v>6</v>
      </c>
      <c r="I21" s="198">
        <f t="shared" ca="1" si="5"/>
        <v>55</v>
      </c>
      <c r="J21" s="196">
        <f t="shared" ca="1" si="4"/>
        <v>4312</v>
      </c>
    </row>
    <row r="22" spans="1:13" x14ac:dyDescent="0.25">
      <c r="A22" s="83">
        <f>MAX($A$12:A21)+1</f>
        <v>10</v>
      </c>
      <c r="B22" s="87">
        <f ca="1">INDEX(MoodysDalies,$J22,'Moodys Yields(WP)'!$A$2)</f>
        <v>45359</v>
      </c>
      <c r="C22" s="89">
        <f t="shared" ca="1" si="0"/>
        <v>4.2599999999999999E-2</v>
      </c>
      <c r="D22" s="88">
        <f t="shared" ca="1" si="1"/>
        <v>5.4800000000000001E-2</v>
      </c>
      <c r="E22" s="88">
        <f t="shared" ca="1" si="2"/>
        <v>5.7200000000000001E-2</v>
      </c>
      <c r="F22" s="195"/>
      <c r="G22" s="74"/>
      <c r="H22" s="197">
        <f t="shared" ca="1" si="3"/>
        <v>6</v>
      </c>
      <c r="I22" s="198">
        <f t="shared" ca="1" si="5"/>
        <v>62</v>
      </c>
      <c r="J22" s="196">
        <f t="shared" ca="1" si="4"/>
        <v>4307</v>
      </c>
      <c r="L22">
        <f ca="1">ROUND('CCW-11'!G48,4)</f>
        <v>5.7700000000000001E-2</v>
      </c>
      <c r="M22">
        <f ca="1">L22</f>
        <v>5.7700000000000001E-2</v>
      </c>
    </row>
    <row r="23" spans="1:13" x14ac:dyDescent="0.25">
      <c r="A23" s="83">
        <f>MAX($A$12:A22)+1</f>
        <v>11</v>
      </c>
      <c r="B23" s="87">
        <f ca="1">INDEX(MoodysDalies,$J23,'Moodys Yields(WP)'!$A$2)</f>
        <v>45352</v>
      </c>
      <c r="C23" s="89">
        <f t="shared" ca="1" si="0"/>
        <v>4.3299999999999998E-2</v>
      </c>
      <c r="D23" s="88">
        <f t="shared" ca="1" si="1"/>
        <v>5.5599999999999997E-2</v>
      </c>
      <c r="E23" s="88">
        <f t="shared" ca="1" si="2"/>
        <v>5.79E-2</v>
      </c>
      <c r="F23" s="195"/>
      <c r="G23" s="74"/>
      <c r="H23" s="197">
        <f t="shared" ca="1" si="3"/>
        <v>6</v>
      </c>
      <c r="I23" s="198">
        <f t="shared" ca="1" si="5"/>
        <v>69</v>
      </c>
      <c r="J23" s="196">
        <f t="shared" ca="1" si="4"/>
        <v>4302</v>
      </c>
      <c r="K23" t="s">
        <v>309</v>
      </c>
      <c r="L23" s="112">
        <f ca="1">ROUND('CCW-13'!D27,4)</f>
        <v>5.6599999999999998E-2</v>
      </c>
      <c r="M23" s="112">
        <f ca="1">ROUND(D40,4)</f>
        <v>5.6000000000000001E-2</v>
      </c>
    </row>
    <row r="24" spans="1:13" x14ac:dyDescent="0.25">
      <c r="A24" s="83">
        <f>MAX($A$12:A23)+1</f>
        <v>12</v>
      </c>
      <c r="B24" s="87">
        <f ca="1">INDEX(MoodysDalies,$J24,'Moodys Yields(WP)'!$A$2)</f>
        <v>45345</v>
      </c>
      <c r="C24" s="89">
        <f t="shared" ca="1" si="0"/>
        <v>4.3700000000000003E-2</v>
      </c>
      <c r="D24" s="88">
        <f t="shared" ca="1" si="1"/>
        <v>5.5599999999999997E-2</v>
      </c>
      <c r="E24" s="88">
        <f t="shared" ca="1" si="2"/>
        <v>5.7700000000000001E-2</v>
      </c>
      <c r="F24" s="195"/>
      <c r="G24" s="74"/>
      <c r="H24" s="197">
        <f t="shared" ca="1" si="3"/>
        <v>6</v>
      </c>
      <c r="I24" s="198">
        <f t="shared" ca="1" si="5"/>
        <v>76</v>
      </c>
      <c r="J24" s="196">
        <f t="shared" ca="1" si="4"/>
        <v>4297</v>
      </c>
      <c r="K24" t="s">
        <v>311</v>
      </c>
      <c r="L24" s="112">
        <f ca="1">SUM(L22:L23)</f>
        <v>0.1143</v>
      </c>
      <c r="M24" s="112">
        <f ca="1">SUM(M22:M23)</f>
        <v>0.1137</v>
      </c>
    </row>
    <row r="25" spans="1:13" x14ac:dyDescent="0.25">
      <c r="A25" s="83">
        <f>MAX($A$12:A24)+1</f>
        <v>13</v>
      </c>
      <c r="B25" s="87">
        <f ca="1">INDEX(MoodysDalies,$J25,'Moodys Yields(WP)'!$A$2)</f>
        <v>45338</v>
      </c>
      <c r="C25" s="89">
        <f t="shared" ca="1" si="0"/>
        <v>4.4500000000000005E-2</v>
      </c>
      <c r="D25" s="88">
        <f t="shared" ca="1" si="1"/>
        <v>5.6199998000000001E-2</v>
      </c>
      <c r="E25" s="88">
        <f t="shared" ca="1" si="2"/>
        <v>5.8500000000000003E-2</v>
      </c>
      <c r="F25" s="195"/>
      <c r="G25" s="74"/>
      <c r="H25" s="197">
        <f t="shared" ca="1" si="3"/>
        <v>6</v>
      </c>
      <c r="I25" s="198">
        <f t="shared" ca="1" si="5"/>
        <v>83</v>
      </c>
      <c r="J25" s="196">
        <f t="shared" ca="1" si="4"/>
        <v>4293</v>
      </c>
    </row>
    <row r="26" spans="1:13" x14ac:dyDescent="0.25">
      <c r="A26" s="83">
        <f>MAX($A$12:A25)+1</f>
        <v>14</v>
      </c>
      <c r="B26" s="87">
        <f ca="1">INDEX(MoodysDalies,$J26,'Moodys Yields(WP)'!$A$2)</f>
        <v>45331</v>
      </c>
      <c r="C26" s="89">
        <f t="shared" ref="C26:C38" ca="1" si="6">VLOOKUP(B26,Treas30Yr,2,0)/100</f>
        <v>4.3700000000000003E-2</v>
      </c>
      <c r="D26" s="88">
        <f t="shared" ref="D26:D38" ca="1" si="7">VLOOKUP(B26,MoodysDalies,4,0)</f>
        <v>5.5599999999999997E-2</v>
      </c>
      <c r="E26" s="88">
        <f t="shared" ref="E26:E38" ca="1" si="8">VLOOKUP(B26,MoodysDalies,5,0)</f>
        <v>5.79E-2</v>
      </c>
      <c r="F26" s="195"/>
      <c r="G26" s="74"/>
      <c r="H26" s="197">
        <f t="shared" ca="1" si="3"/>
        <v>6</v>
      </c>
      <c r="I26" s="198">
        <f t="shared" ref="I26:I38" ca="1" si="9">I25+7+H25-6</f>
        <v>90</v>
      </c>
      <c r="J26" s="196">
        <f t="shared" ref="J26:J38" ca="1" si="10">MATCH($B$13-I26,spreadDates,1)</f>
        <v>4288</v>
      </c>
      <c r="K26" t="s">
        <v>310</v>
      </c>
      <c r="L26" s="112">
        <f ca="1">ROUND('CCW-13'!E27,4)</f>
        <v>5.8900000000000001E-2</v>
      </c>
      <c r="M26" s="112">
        <f ca="1">ROUND(E40,4)</f>
        <v>5.8400000000000001E-2</v>
      </c>
    </row>
    <row r="27" spans="1:13" x14ac:dyDescent="0.25">
      <c r="A27" s="83">
        <f>MAX($A$12:A26)+1</f>
        <v>15</v>
      </c>
      <c r="B27" s="87">
        <f ca="1">INDEX(MoodysDalies,$J27,'Moodys Yields(WP)'!$A$2)</f>
        <v>45324</v>
      </c>
      <c r="C27" s="89">
        <f t="shared" ca="1" si="6"/>
        <v>4.2199999999999994E-2</v>
      </c>
      <c r="D27" s="88">
        <f t="shared" ca="1" si="7"/>
        <v>5.4199999999999998E-2</v>
      </c>
      <c r="E27" s="88">
        <f t="shared" ca="1" si="8"/>
        <v>5.6599996999999999E-2</v>
      </c>
      <c r="F27" s="195"/>
      <c r="G27" s="74"/>
      <c r="H27" s="197">
        <f t="shared" ca="1" si="3"/>
        <v>6</v>
      </c>
      <c r="I27" s="198">
        <f t="shared" ca="1" si="9"/>
        <v>97</v>
      </c>
      <c r="J27" s="196">
        <f t="shared" ca="1" si="10"/>
        <v>4283</v>
      </c>
      <c r="K27" t="s">
        <v>311</v>
      </c>
      <c r="L27" s="112">
        <f ca="1">L22+L26</f>
        <v>0.11660000000000001</v>
      </c>
      <c r="M27" s="112">
        <f ca="1">M22+M26</f>
        <v>0.11610000000000001</v>
      </c>
    </row>
    <row r="28" spans="1:13" x14ac:dyDescent="0.25">
      <c r="A28" s="83">
        <f>MAX($A$12:A27)+1</f>
        <v>16</v>
      </c>
      <c r="B28" s="87">
        <f ca="1">INDEX(MoodysDalies,$J28,'Moodys Yields(WP)'!$A$2)</f>
        <v>45317</v>
      </c>
      <c r="C28" s="89">
        <f t="shared" ca="1" si="6"/>
        <v>4.3799999999999999E-2</v>
      </c>
      <c r="D28" s="88">
        <f t="shared" ca="1" si="7"/>
        <v>5.5399999999999998E-2</v>
      </c>
      <c r="E28" s="88">
        <f t="shared" ca="1" si="8"/>
        <v>5.7800002000000003E-2</v>
      </c>
      <c r="F28" s="195"/>
      <c r="G28" s="74"/>
      <c r="H28" s="197">
        <f t="shared" ca="1" si="3"/>
        <v>6</v>
      </c>
      <c r="I28" s="198">
        <f t="shared" ca="1" si="9"/>
        <v>104</v>
      </c>
      <c r="J28" s="196">
        <f t="shared" ca="1" si="10"/>
        <v>4278</v>
      </c>
    </row>
    <row r="29" spans="1:13" x14ac:dyDescent="0.25">
      <c r="A29" s="83">
        <f>MAX($A$12:A28)+1</f>
        <v>17</v>
      </c>
      <c r="B29" s="87">
        <f ca="1">INDEX(MoodysDalies,$J29,'Moodys Yields(WP)'!$A$2)</f>
        <v>45310</v>
      </c>
      <c r="C29" s="89">
        <f t="shared" ca="1" si="6"/>
        <v>4.36E-2</v>
      </c>
      <c r="D29" s="88">
        <f t="shared" ca="1" si="7"/>
        <v>5.5500000000000001E-2</v>
      </c>
      <c r="E29" s="88">
        <f t="shared" ca="1" si="8"/>
        <v>5.8000002000000002E-2</v>
      </c>
      <c r="F29" s="195"/>
      <c r="G29" s="74"/>
      <c r="H29" s="197">
        <f t="shared" ca="1" si="3"/>
        <v>6</v>
      </c>
      <c r="I29" s="198">
        <f t="shared" ca="1" si="9"/>
        <v>111</v>
      </c>
      <c r="J29" s="196">
        <f t="shared" ca="1" si="10"/>
        <v>4273</v>
      </c>
      <c r="K29" t="s">
        <v>312</v>
      </c>
      <c r="L29" s="112">
        <f ca="1">MIN(L24:M24,L27:M27)</f>
        <v>0.1137</v>
      </c>
      <c r="M29" s="112">
        <f ca="1">MAX(L24:M24,L27:M27)</f>
        <v>0.11660000000000001</v>
      </c>
    </row>
    <row r="30" spans="1:13" x14ac:dyDescent="0.25">
      <c r="A30" s="83">
        <f>MAX($A$12:A29)+1</f>
        <v>18</v>
      </c>
      <c r="B30" s="87">
        <f ca="1">INDEX(MoodysDalies,$J30,'Moodys Yields(WP)'!$A$2)</f>
        <v>45303</v>
      </c>
      <c r="C30" s="89">
        <f t="shared" ca="1" si="6"/>
        <v>4.2000000000000003E-2</v>
      </c>
      <c r="D30" s="88">
        <f t="shared" ca="1" si="7"/>
        <v>5.4199999999999998E-2</v>
      </c>
      <c r="E30" s="88">
        <f t="shared" ca="1" si="8"/>
        <v>5.6599996999999999E-2</v>
      </c>
      <c r="F30" s="195"/>
      <c r="G30" s="74"/>
      <c r="H30" s="197">
        <f t="shared" ca="1" si="3"/>
        <v>6</v>
      </c>
      <c r="I30" s="198">
        <f t="shared" ca="1" si="9"/>
        <v>118</v>
      </c>
      <c r="J30" s="196">
        <f t="shared" ca="1" si="10"/>
        <v>4269</v>
      </c>
    </row>
    <row r="31" spans="1:13" x14ac:dyDescent="0.25">
      <c r="A31" s="83">
        <f>MAX($A$12:A30)+1</f>
        <v>19</v>
      </c>
      <c r="B31" s="87">
        <f ca="1">INDEX(MoodysDalies,$J31,'Moodys Yields(WP)'!$A$2)</f>
        <v>45296</v>
      </c>
      <c r="C31" s="89">
        <f t="shared" ca="1" si="6"/>
        <v>4.2099999999999999E-2</v>
      </c>
      <c r="D31" s="88">
        <f t="shared" ca="1" si="7"/>
        <v>5.4699999999999999E-2</v>
      </c>
      <c r="E31" s="88">
        <f t="shared" ca="1" si="8"/>
        <v>5.74E-2</v>
      </c>
      <c r="F31" s="195"/>
      <c r="G31" s="74"/>
      <c r="H31" s="197">
        <f t="shared" ca="1" si="3"/>
        <v>6</v>
      </c>
      <c r="I31" s="198">
        <f t="shared" ca="1" si="9"/>
        <v>125</v>
      </c>
      <c r="J31" s="196">
        <f t="shared" ca="1" si="10"/>
        <v>4264</v>
      </c>
    </row>
    <row r="32" spans="1:13" x14ac:dyDescent="0.25">
      <c r="A32" s="83">
        <f>MAX($A$12:A31)+1</f>
        <v>20</v>
      </c>
      <c r="B32" s="87">
        <f ca="1">INDEX(MoodysDalies,$J32,'Moodys Yields(WP)'!$A$2)</f>
        <v>45289</v>
      </c>
      <c r="C32" s="89">
        <f t="shared" ca="1" si="6"/>
        <v>4.0300000000000002E-2</v>
      </c>
      <c r="D32" s="88">
        <f t="shared" ca="1" si="7"/>
        <v>5.2800002999999998E-2</v>
      </c>
      <c r="E32" s="88">
        <f t="shared" ca="1" si="8"/>
        <v>5.5399999999999998E-2</v>
      </c>
      <c r="F32" s="195"/>
      <c r="G32" s="74"/>
      <c r="H32" s="197">
        <f t="shared" ca="1" si="3"/>
        <v>6</v>
      </c>
      <c r="I32" s="198">
        <f t="shared" ca="1" si="9"/>
        <v>132</v>
      </c>
      <c r="J32" s="196">
        <f t="shared" ca="1" si="10"/>
        <v>4260</v>
      </c>
    </row>
    <row r="33" spans="1:10" x14ac:dyDescent="0.25">
      <c r="A33" s="83">
        <f>MAX($A$12:A32)+1</f>
        <v>21</v>
      </c>
      <c r="B33" s="87">
        <f ca="1">INDEX(MoodysDalies,$J33,'Moodys Yields(WP)'!$A$2)</f>
        <v>45282</v>
      </c>
      <c r="C33" s="89">
        <f t="shared" ca="1" si="6"/>
        <v>4.0500000000000001E-2</v>
      </c>
      <c r="D33" s="88">
        <f t="shared" ca="1" si="7"/>
        <v>5.3200003000000003E-2</v>
      </c>
      <c r="E33" s="88">
        <f t="shared" ca="1" si="8"/>
        <v>5.5800000000000002E-2</v>
      </c>
      <c r="F33" s="195"/>
      <c r="G33" s="74"/>
      <c r="H33" s="197">
        <f t="shared" ca="1" si="3"/>
        <v>6</v>
      </c>
      <c r="I33" s="198">
        <f t="shared" ca="1" si="9"/>
        <v>139</v>
      </c>
      <c r="J33" s="196">
        <f t="shared" ca="1" si="10"/>
        <v>4256</v>
      </c>
    </row>
    <row r="34" spans="1:10" x14ac:dyDescent="0.25">
      <c r="A34" s="83">
        <f>MAX($A$12:A33)+1</f>
        <v>22</v>
      </c>
      <c r="B34" s="87">
        <f ca="1">INDEX(MoodysDalies,$J34,'Moodys Yields(WP)'!$A$2)</f>
        <v>45275</v>
      </c>
      <c r="C34" s="89">
        <f t="shared" ca="1" si="6"/>
        <v>0.04</v>
      </c>
      <c r="D34" s="88">
        <f t="shared" ca="1" si="7"/>
        <v>5.2600003999999999E-2</v>
      </c>
      <c r="E34" s="88">
        <f t="shared" ca="1" si="8"/>
        <v>5.5199999999999999E-2</v>
      </c>
      <c r="F34" s="195"/>
      <c r="G34" s="74"/>
      <c r="H34" s="197">
        <f t="shared" ca="1" si="3"/>
        <v>6</v>
      </c>
      <c r="I34" s="198">
        <f t="shared" ca="1" si="9"/>
        <v>146</v>
      </c>
      <c r="J34" s="196">
        <f t="shared" ca="1" si="10"/>
        <v>4251</v>
      </c>
    </row>
    <row r="35" spans="1:10" x14ac:dyDescent="0.25">
      <c r="A35" s="83">
        <f>MAX($A$12:A34)+1</f>
        <v>23</v>
      </c>
      <c r="B35" s="87">
        <f ca="1">INDEX(MoodysDalies,$J35,'Moodys Yields(WP)'!$A$2)</f>
        <v>45268</v>
      </c>
      <c r="C35" s="89">
        <f t="shared" ca="1" si="6"/>
        <v>4.3099999999999999E-2</v>
      </c>
      <c r="D35" s="88">
        <f t="shared" ca="1" si="7"/>
        <v>5.6199998000000001E-2</v>
      </c>
      <c r="E35" s="88">
        <f t="shared" ca="1" si="8"/>
        <v>5.8799999999999998E-2</v>
      </c>
      <c r="F35" s="195"/>
      <c r="G35" s="74"/>
      <c r="H35" s="197">
        <f t="shared" ca="1" si="3"/>
        <v>6</v>
      </c>
      <c r="I35" s="198">
        <f t="shared" ca="1" si="9"/>
        <v>153</v>
      </c>
      <c r="J35" s="196">
        <f t="shared" ca="1" si="10"/>
        <v>4246</v>
      </c>
    </row>
    <row r="36" spans="1:10" x14ac:dyDescent="0.25">
      <c r="A36" s="83">
        <f>MAX($A$12:A35)+1</f>
        <v>24</v>
      </c>
      <c r="B36" s="87">
        <f ca="1">INDEX(MoodysDalies,$J36,'Moodys Yields(WP)'!$A$2)</f>
        <v>45261</v>
      </c>
      <c r="C36" s="89">
        <f t="shared" ca="1" si="6"/>
        <v>4.4000000000000004E-2</v>
      </c>
      <c r="D36" s="88">
        <f t="shared" ca="1" si="7"/>
        <v>5.7200000000000001E-2</v>
      </c>
      <c r="E36" s="88">
        <f t="shared" ca="1" si="8"/>
        <v>5.9699996999999998E-2</v>
      </c>
      <c r="F36" s="195"/>
      <c r="G36" s="74"/>
      <c r="H36" s="197">
        <f t="shared" ca="1" si="3"/>
        <v>6</v>
      </c>
      <c r="I36" s="198">
        <f t="shared" ca="1" si="9"/>
        <v>160</v>
      </c>
      <c r="J36" s="196">
        <f t="shared" ca="1" si="10"/>
        <v>4241</v>
      </c>
    </row>
    <row r="37" spans="1:10" x14ac:dyDescent="0.25">
      <c r="A37" s="83">
        <f>MAX($A$12:A36)+1</f>
        <v>25</v>
      </c>
      <c r="B37" s="87">
        <f ca="1">INDEX(MoodysDalies,$J37,'Moodys Yields(WP)'!$A$2)</f>
        <v>45254</v>
      </c>
      <c r="C37" s="89">
        <f t="shared" ca="1" si="6"/>
        <v>4.5999999999999999E-2</v>
      </c>
      <c r="D37" s="88">
        <f t="shared" ca="1" si="7"/>
        <v>5.96E-2</v>
      </c>
      <c r="E37" s="88">
        <f t="shared" ca="1" si="8"/>
        <v>6.2E-2</v>
      </c>
      <c r="F37" s="195"/>
      <c r="G37" s="74"/>
      <c r="H37" s="197">
        <f t="shared" ca="1" si="3"/>
        <v>6</v>
      </c>
      <c r="I37" s="198">
        <f t="shared" ca="1" si="9"/>
        <v>167</v>
      </c>
      <c r="J37" s="196">
        <f t="shared" ca="1" si="10"/>
        <v>4236</v>
      </c>
    </row>
    <row r="38" spans="1:10" x14ac:dyDescent="0.25">
      <c r="A38" s="83">
        <f>MAX($A$12:A37)+1</f>
        <v>26</v>
      </c>
      <c r="B38" s="87">
        <f ca="1">INDEX(MoodysDalies,$J38,'Moodys Yields(WP)'!$A$2)</f>
        <v>45247</v>
      </c>
      <c r="C38" s="89">
        <f t="shared" ca="1" si="6"/>
        <v>4.5899999999999996E-2</v>
      </c>
      <c r="D38" s="88">
        <f t="shared" ca="1" si="7"/>
        <v>5.9799999999999999E-2</v>
      </c>
      <c r="E38" s="88">
        <f t="shared" ca="1" si="8"/>
        <v>6.2199999999999998E-2</v>
      </c>
      <c r="F38" s="195"/>
      <c r="G38" s="74"/>
      <c r="H38" s="197">
        <f t="shared" ca="1" si="3"/>
        <v>6</v>
      </c>
      <c r="I38" s="198">
        <f t="shared" ca="1" si="9"/>
        <v>174</v>
      </c>
      <c r="J38" s="196">
        <f t="shared" ca="1" si="10"/>
        <v>4232</v>
      </c>
    </row>
    <row r="39" spans="1:10" x14ac:dyDescent="0.25">
      <c r="A39" s="83"/>
      <c r="B39" s="87"/>
      <c r="C39" s="86"/>
      <c r="D39" s="74"/>
      <c r="E39" s="74"/>
      <c r="F39" s="74"/>
      <c r="G39" s="74"/>
      <c r="H39" s="197"/>
      <c r="I39" s="198"/>
      <c r="J39" s="196"/>
    </row>
    <row r="40" spans="1:10" x14ac:dyDescent="0.25">
      <c r="A40" s="83">
        <f>MAX($A$12:A39)+1</f>
        <v>27</v>
      </c>
      <c r="B40" s="84" t="s">
        <v>51</v>
      </c>
      <c r="C40" s="78">
        <f ca="1">AVERAGE(C13:C38)</f>
        <v>4.3938461538461544E-2</v>
      </c>
      <c r="D40" s="78">
        <f ca="1">AVERAGE(D13:D38)</f>
        <v>5.603076953846154E-2</v>
      </c>
      <c r="E40" s="78">
        <f ca="1">AVERAGE(E13:E38)</f>
        <v>5.8415384576923073E-2</v>
      </c>
      <c r="F40" s="85"/>
      <c r="G40" s="85"/>
      <c r="H40" s="85"/>
      <c r="I40" s="74"/>
      <c r="J40" s="74"/>
    </row>
    <row r="41" spans="1:10" x14ac:dyDescent="0.25">
      <c r="A41" s="83">
        <f>MAX($A$12:A40)+1</f>
        <v>28</v>
      </c>
      <c r="B41" s="84" t="s">
        <v>50</v>
      </c>
      <c r="C41" s="78"/>
      <c r="D41" s="78">
        <f ca="1">ROUND(D40,4)-ROUND(C40,4)</f>
        <v>1.21E-2</v>
      </c>
      <c r="E41" s="78">
        <f ca="1">ROUND(E40,4)-ROUND(C40,4)</f>
        <v>1.4499999999999999E-2</v>
      </c>
      <c r="F41" s="74"/>
      <c r="G41" s="78"/>
      <c r="H41" s="78"/>
      <c r="I41" s="74"/>
      <c r="J41" s="74"/>
    </row>
    <row r="42" spans="1:10" x14ac:dyDescent="0.25">
      <c r="A42" s="83"/>
      <c r="B42" s="84"/>
      <c r="C42" s="78"/>
      <c r="D42" s="78"/>
      <c r="E42" s="78"/>
      <c r="F42" s="74"/>
      <c r="G42" s="74"/>
      <c r="H42" s="74"/>
      <c r="I42" s="74"/>
      <c r="J42" s="74"/>
    </row>
    <row r="43" spans="1:10" x14ac:dyDescent="0.25">
      <c r="A43" s="83"/>
      <c r="B43" s="82"/>
      <c r="C43" s="82"/>
      <c r="D43" s="78"/>
      <c r="E43" s="78"/>
      <c r="F43" s="74"/>
      <c r="G43" s="74"/>
      <c r="H43" s="74"/>
      <c r="I43" s="74"/>
      <c r="J43" s="74"/>
    </row>
    <row r="44" spans="1:10" x14ac:dyDescent="0.25">
      <c r="A44" s="81"/>
      <c r="B44" s="80"/>
      <c r="C44" s="79"/>
      <c r="D44" s="78"/>
      <c r="E44" s="78"/>
      <c r="F44" s="74"/>
      <c r="G44" s="74"/>
      <c r="H44" s="74"/>
      <c r="I44" s="74"/>
      <c r="J44" s="74"/>
    </row>
    <row r="45" spans="1:10" x14ac:dyDescent="0.25">
      <c r="A45" s="74"/>
      <c r="B45" s="77" t="s">
        <v>28</v>
      </c>
      <c r="C45" s="77"/>
      <c r="D45" s="74"/>
      <c r="E45" s="74"/>
      <c r="F45" s="74"/>
      <c r="G45" s="74"/>
      <c r="H45" s="74"/>
      <c r="I45" s="74"/>
      <c r="J45" s="74"/>
    </row>
    <row r="46" spans="1:10" ht="16.2" x14ac:dyDescent="0.25">
      <c r="A46" s="74"/>
      <c r="B46" s="76" t="s">
        <v>49</v>
      </c>
      <c r="C46" s="76"/>
      <c r="D46" s="74"/>
      <c r="E46" s="74"/>
      <c r="F46" s="74"/>
      <c r="G46" s="74"/>
      <c r="H46" s="74"/>
      <c r="I46" s="74"/>
      <c r="J46" s="74"/>
    </row>
    <row r="47" spans="1:10" ht="16.2" x14ac:dyDescent="0.25">
      <c r="A47" s="74"/>
      <c r="B47" s="76" t="s">
        <v>48</v>
      </c>
      <c r="C47" s="74"/>
      <c r="D47" s="74"/>
      <c r="E47" s="74"/>
      <c r="F47" s="74"/>
      <c r="G47" s="74"/>
      <c r="H47" s="74"/>
      <c r="I47" s="74"/>
      <c r="J47" s="74"/>
    </row>
  </sheetData>
  <mergeCells count="2">
    <mergeCell ref="A1:E1"/>
    <mergeCell ref="A5:E5"/>
  </mergeCells>
  <printOptions horizontalCentered="1"/>
  <pageMargins left="0.7" right="0.7" top="1.5" bottom="0.75" header="0.55000000000000004" footer="0.51"/>
  <pageSetup scale="90" firstPageNumber="2" orientation="portrait" useFirstPageNumber="1" r:id="rId1"/>
  <headerFooter scaleWithDoc="0">
    <oddHeader>&amp;R&amp;9LPI Exhibit__(CCW), Direct Schedule 14
Page:  &amp;P of 4</oddHead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R89"/>
  <sheetViews>
    <sheetView view="pageLayout" zoomScale="80" zoomScaleNormal="80" zoomScaleSheetLayoutView="80" zoomScalePageLayoutView="80" workbookViewId="0">
      <selection activeCell="L10" sqref="L10"/>
    </sheetView>
  </sheetViews>
  <sheetFormatPr defaultColWidth="9" defaultRowHeight="13.2" x14ac:dyDescent="0.25"/>
  <cols>
    <col min="1" max="1" width="4.59765625" style="54" bestFit="1" customWidth="1"/>
    <col min="2" max="2" width="7.8984375" style="54" customWidth="1"/>
    <col min="3" max="3" width="1.5" style="54" bestFit="1" customWidth="1"/>
    <col min="4" max="4" width="10.59765625" style="54" bestFit="1" customWidth="1"/>
    <col min="5" max="5" width="7.3984375" style="54" customWidth="1"/>
    <col min="6" max="6" width="7.8984375" style="54" bestFit="1" customWidth="1"/>
    <col min="7" max="8" width="11.3984375" style="54" customWidth="1"/>
    <col min="9" max="9" width="1.19921875" style="54" customWidth="1"/>
    <col min="10" max="10" width="6.59765625" style="30" customWidth="1"/>
    <col min="11" max="11" width="7.19921875" style="30" bestFit="1" customWidth="1"/>
    <col min="12" max="12" width="11.3984375" style="30" customWidth="1"/>
    <col min="13" max="13" width="11.3984375" style="54" customWidth="1"/>
    <col min="14" max="14" width="1.19921875" style="54" customWidth="1"/>
    <col min="15" max="16" width="11.3984375" style="53" customWidth="1"/>
    <col min="17" max="16384" width="9" style="53"/>
  </cols>
  <sheetData>
    <row r="1" spans="1:18" ht="28.2" x14ac:dyDescent="0.5">
      <c r="A1" s="293" t="str">
        <f>'CCW-9'!A1:E1</f>
        <v>Tampa Electric Company</v>
      </c>
      <c r="B1" s="293"/>
      <c r="C1" s="293"/>
      <c r="D1" s="293"/>
      <c r="E1" s="293"/>
      <c r="F1" s="293"/>
      <c r="G1" s="293"/>
      <c r="H1" s="293"/>
      <c r="I1" s="293"/>
      <c r="J1" s="293"/>
      <c r="K1" s="293"/>
      <c r="L1" s="293"/>
      <c r="M1" s="293"/>
      <c r="N1" s="293"/>
      <c r="O1" s="293"/>
      <c r="P1" s="293"/>
    </row>
    <row r="3" spans="1:18" x14ac:dyDescent="0.25">
      <c r="B3" s="54" t="s">
        <v>47</v>
      </c>
    </row>
    <row r="5" spans="1:18" ht="21" x14ac:dyDescent="0.4">
      <c r="A5" s="294" t="s">
        <v>46</v>
      </c>
      <c r="B5" s="294"/>
      <c r="C5" s="294"/>
      <c r="D5" s="294"/>
      <c r="E5" s="294"/>
      <c r="F5" s="294"/>
      <c r="G5" s="294"/>
      <c r="H5" s="294"/>
      <c r="I5" s="294"/>
      <c r="J5" s="294"/>
      <c r="K5" s="294"/>
      <c r="L5" s="294"/>
      <c r="M5" s="294"/>
      <c r="N5" s="294"/>
      <c r="O5" s="294"/>
      <c r="P5" s="294"/>
    </row>
    <row r="9" spans="1:18" s="63" customFormat="1" ht="14.25" customHeight="1" x14ac:dyDescent="0.25">
      <c r="A9" s="65" t="s">
        <v>5</v>
      </c>
      <c r="B9" s="65" t="s">
        <v>5</v>
      </c>
      <c r="C9" s="65" t="s">
        <v>5</v>
      </c>
      <c r="D9" s="65" t="s">
        <v>5</v>
      </c>
      <c r="E9" s="290" t="s">
        <v>45</v>
      </c>
      <c r="F9" s="290"/>
      <c r="G9" s="290"/>
      <c r="H9" s="290"/>
      <c r="I9" s="57"/>
      <c r="J9" s="291" t="s">
        <v>44</v>
      </c>
      <c r="K9" s="291"/>
      <c r="L9" s="291"/>
      <c r="M9" s="291"/>
      <c r="N9" s="37"/>
      <c r="O9" s="292" t="s">
        <v>43</v>
      </c>
      <c r="P9" s="292"/>
      <c r="Q9" s="73" t="s">
        <v>5</v>
      </c>
      <c r="R9" s="63" t="s">
        <v>5</v>
      </c>
    </row>
    <row r="10" spans="1:18" s="66" customFormat="1" ht="28.8" x14ac:dyDescent="0.25">
      <c r="A10" s="72" t="s">
        <v>10</v>
      </c>
      <c r="B10" s="71" t="s">
        <v>9</v>
      </c>
      <c r="C10" s="71" t="s">
        <v>5</v>
      </c>
      <c r="D10" s="67" t="s">
        <v>42</v>
      </c>
      <c r="E10" s="70" t="s">
        <v>41</v>
      </c>
      <c r="F10" s="70" t="s">
        <v>40</v>
      </c>
      <c r="G10" s="69" t="s">
        <v>39</v>
      </c>
      <c r="H10" s="69" t="s">
        <v>35</v>
      </c>
      <c r="I10" s="69"/>
      <c r="J10" s="36" t="s">
        <v>38</v>
      </c>
      <c r="K10" s="36" t="s">
        <v>37</v>
      </c>
      <c r="L10" s="69" t="s">
        <v>36</v>
      </c>
      <c r="M10" s="69" t="s">
        <v>35</v>
      </c>
      <c r="N10" s="69"/>
      <c r="O10" s="68" t="s">
        <v>34</v>
      </c>
      <c r="P10" s="67" t="s">
        <v>33</v>
      </c>
      <c r="Q10" s="67" t="s">
        <v>5</v>
      </c>
      <c r="R10" s="66" t="s">
        <v>5</v>
      </c>
    </row>
    <row r="11" spans="1:18" s="63" customFormat="1" x14ac:dyDescent="0.25">
      <c r="A11" s="65" t="s">
        <v>5</v>
      </c>
      <c r="B11" s="65" t="s">
        <v>5</v>
      </c>
      <c r="C11" s="65" t="s">
        <v>5</v>
      </c>
      <c r="D11" s="64">
        <v>-1</v>
      </c>
      <c r="E11" s="64">
        <v>-2</v>
      </c>
      <c r="F11" s="64">
        <v>-3</v>
      </c>
      <c r="G11" s="64">
        <v>-4</v>
      </c>
      <c r="H11" s="64">
        <v>-5</v>
      </c>
      <c r="I11" s="64" t="s">
        <v>5</v>
      </c>
      <c r="J11" s="64">
        <v>-6</v>
      </c>
      <c r="K11" s="64">
        <v>-7</v>
      </c>
      <c r="L11" s="64">
        <v>-8</v>
      </c>
      <c r="M11" s="64">
        <v>-9</v>
      </c>
      <c r="N11" s="64" t="s">
        <v>5</v>
      </c>
      <c r="O11" s="64">
        <v>-10</v>
      </c>
      <c r="P11" s="64">
        <v>-11</v>
      </c>
      <c r="Q11" s="63" t="s">
        <v>5</v>
      </c>
      <c r="R11" s="63" t="s">
        <v>5</v>
      </c>
    </row>
    <row r="13" spans="1:18" x14ac:dyDescent="0.25">
      <c r="A13" s="54">
        <f>MAX(A$12:A12)+1</f>
        <v>1</v>
      </c>
      <c r="B13" s="61">
        <v>1980</v>
      </c>
      <c r="D13" s="58">
        <f>'Annual Yields (WP)'!B6</f>
        <v>0.11298333333333332</v>
      </c>
      <c r="E13" s="58">
        <f>'Annual Yields (WP)'!K6</f>
        <v>0.13339999999999999</v>
      </c>
      <c r="F13" s="58">
        <f>'Annual Yields (WP)'!N6</f>
        <v>0.13950000000000001</v>
      </c>
      <c r="G13" s="58">
        <f t="shared" ref="G13:G50" si="0">E13-D13</f>
        <v>2.0416666666666666E-2</v>
      </c>
      <c r="H13" s="58">
        <f t="shared" ref="H13:H50" si="1">F13-D13</f>
        <v>2.6516666666666688E-2</v>
      </c>
      <c r="I13" s="58"/>
      <c r="J13" s="58">
        <f>'Annual Yields (WP)'!E6</f>
        <v>0.11938333333333333</v>
      </c>
      <c r="K13" s="58">
        <f>'Annual Yields (WP)'!H6</f>
        <v>0.13668333333333335</v>
      </c>
      <c r="L13" s="30">
        <f t="shared" ref="L13:L50" si="2">J13-D13</f>
        <v>6.4000000000000029E-3</v>
      </c>
      <c r="M13" s="58">
        <f t="shared" ref="M13:M50" si="3">K13-D13</f>
        <v>2.3700000000000027E-2</v>
      </c>
      <c r="N13" s="58"/>
      <c r="O13" s="58">
        <f t="shared" ref="O13:O49" si="4">F13-K13</f>
        <v>2.8166666666666618E-3</v>
      </c>
      <c r="P13" s="58">
        <f t="shared" ref="P13:P49" si="5">+E13-J13</f>
        <v>1.4016666666666663E-2</v>
      </c>
      <c r="Q13" s="58"/>
      <c r="R13" s="62" t="s">
        <v>32</v>
      </c>
    </row>
    <row r="14" spans="1:18" x14ac:dyDescent="0.25">
      <c r="A14" s="54">
        <f>MAX(A$12:A13)+1</f>
        <v>2</v>
      </c>
      <c r="B14" s="61">
        <f t="shared" ref="B14:B44" si="6">+B13+1</f>
        <v>1981</v>
      </c>
      <c r="D14" s="58">
        <f>'Annual Yields (WP)'!B7</f>
        <v>0.13441666666666668</v>
      </c>
      <c r="E14" s="58">
        <f>'Annual Yields (WP)'!K7</f>
        <v>0.1595</v>
      </c>
      <c r="F14" s="58">
        <f>'Annual Yields (WP)'!N7</f>
        <v>0.16600000000000001</v>
      </c>
      <c r="G14" s="58">
        <f t="shared" si="0"/>
        <v>2.5083333333333319E-2</v>
      </c>
      <c r="H14" s="58">
        <f t="shared" si="1"/>
        <v>3.1583333333333324E-2</v>
      </c>
      <c r="I14" s="58"/>
      <c r="J14" s="58">
        <f>'Annual Yields (WP)'!E7</f>
        <v>0.14170833333333333</v>
      </c>
      <c r="K14" s="58">
        <f>'Annual Yields (WP)'!H7</f>
        <v>0.16044166666666668</v>
      </c>
      <c r="L14" s="30">
        <f t="shared" si="2"/>
        <v>7.2916666666666408E-3</v>
      </c>
      <c r="M14" s="58">
        <f t="shared" si="3"/>
        <v>2.6024999999999993E-2</v>
      </c>
      <c r="N14" s="58"/>
      <c r="O14" s="58">
        <f t="shared" si="4"/>
        <v>5.5583333333333318E-3</v>
      </c>
      <c r="P14" s="58">
        <f t="shared" si="5"/>
        <v>1.7791666666666678E-2</v>
      </c>
      <c r="Q14" s="58"/>
      <c r="R14" s="62" t="s">
        <v>31</v>
      </c>
    </row>
    <row r="15" spans="1:18" x14ac:dyDescent="0.25">
      <c r="A15" s="54">
        <f>MAX(A$12:A14)+1</f>
        <v>3</v>
      </c>
      <c r="B15" s="61">
        <f t="shared" si="6"/>
        <v>1982</v>
      </c>
      <c r="D15" s="58">
        <f>'Annual Yields (WP)'!B8</f>
        <v>0.12761666666666663</v>
      </c>
      <c r="E15" s="58">
        <f>'Annual Yields (WP)'!K8</f>
        <v>0.15859999999999999</v>
      </c>
      <c r="F15" s="58">
        <f>'Annual Yields (WP)'!N8</f>
        <v>0.16450000000000001</v>
      </c>
      <c r="G15" s="58">
        <f t="shared" si="0"/>
        <v>3.0983333333333363E-2</v>
      </c>
      <c r="H15" s="58">
        <f t="shared" si="1"/>
        <v>3.6883333333333379E-2</v>
      </c>
      <c r="I15" s="58"/>
      <c r="J15" s="58">
        <f>'Annual Yields (WP)'!E8</f>
        <v>0.137875</v>
      </c>
      <c r="K15" s="58">
        <f>'Annual Yields (WP)'!H8</f>
        <v>0.16113333333333332</v>
      </c>
      <c r="L15" s="30">
        <f t="shared" si="2"/>
        <v>1.0258333333333369E-2</v>
      </c>
      <c r="M15" s="58">
        <f t="shared" si="3"/>
        <v>3.3516666666666695E-2</v>
      </c>
      <c r="N15" s="58"/>
      <c r="O15" s="58">
        <f t="shared" si="4"/>
        <v>3.3666666666666845E-3</v>
      </c>
      <c r="P15" s="58">
        <f t="shared" si="5"/>
        <v>2.0724999999999993E-2</v>
      </c>
      <c r="Q15" s="58"/>
      <c r="R15" s="62" t="s">
        <v>30</v>
      </c>
    </row>
    <row r="16" spans="1:18" x14ac:dyDescent="0.25">
      <c r="A16" s="54">
        <f>MAX(A$12:A15)+1</f>
        <v>4</v>
      </c>
      <c r="B16" s="61">
        <f t="shared" si="6"/>
        <v>1983</v>
      </c>
      <c r="D16" s="58">
        <f>'Annual Yields (WP)'!B9</f>
        <v>0.1117833333333333</v>
      </c>
      <c r="E16" s="58">
        <f>'Annual Yields (WP)'!K9</f>
        <v>0.1366</v>
      </c>
      <c r="F16" s="58">
        <f>'Annual Yields (WP)'!N9</f>
        <v>0.14199999999999999</v>
      </c>
      <c r="G16" s="58">
        <f t="shared" si="0"/>
        <v>2.4816666666666695E-2</v>
      </c>
      <c r="H16" s="58">
        <f t="shared" si="1"/>
        <v>3.0216666666666683E-2</v>
      </c>
      <c r="I16" s="58"/>
      <c r="J16" s="58">
        <f>'Annual Yields (WP)'!E9</f>
        <v>0.12041666666666666</v>
      </c>
      <c r="K16" s="58">
        <f>'Annual Yields (WP)'!H9</f>
        <v>0.13554166666666664</v>
      </c>
      <c r="L16" s="30">
        <f t="shared" si="2"/>
        <v>8.633333333333354E-3</v>
      </c>
      <c r="M16" s="58">
        <f t="shared" si="3"/>
        <v>2.375833333333334E-2</v>
      </c>
      <c r="N16" s="58"/>
      <c r="O16" s="58">
        <f t="shared" si="4"/>
        <v>6.4583333333333437E-3</v>
      </c>
      <c r="P16" s="58">
        <f t="shared" si="5"/>
        <v>1.6183333333333341E-2</v>
      </c>
      <c r="Q16" s="58"/>
      <c r="R16" s="62" t="s">
        <v>29</v>
      </c>
    </row>
    <row r="17" spans="1:17" x14ac:dyDescent="0.25">
      <c r="A17" s="54">
        <f>MAX(A$12:A16)+1</f>
        <v>5</v>
      </c>
      <c r="B17" s="61">
        <f t="shared" si="6"/>
        <v>1984</v>
      </c>
      <c r="D17" s="58">
        <f>'Annual Yields (WP)'!B10</f>
        <v>0.12391666666666666</v>
      </c>
      <c r="E17" s="58">
        <f>'Annual Yields (WP)'!K10</f>
        <v>0.14030000000000001</v>
      </c>
      <c r="F17" s="58">
        <f>'Annual Yields (WP)'!N10</f>
        <v>0.14530000000000001</v>
      </c>
      <c r="G17" s="58">
        <f t="shared" si="0"/>
        <v>1.6383333333333347E-2</v>
      </c>
      <c r="H17" s="58">
        <f t="shared" si="1"/>
        <v>2.1383333333333351E-2</v>
      </c>
      <c r="I17" s="58"/>
      <c r="J17" s="58">
        <f>'Annual Yields (WP)'!E10</f>
        <v>0.12709166666666669</v>
      </c>
      <c r="K17" s="58">
        <f>'Annual Yields (WP)'!H10</f>
        <v>0.1419</v>
      </c>
      <c r="L17" s="30">
        <f t="shared" si="2"/>
        <v>3.175000000000025E-3</v>
      </c>
      <c r="M17" s="58">
        <f t="shared" si="3"/>
        <v>1.7983333333333337E-2</v>
      </c>
      <c r="N17" s="58"/>
      <c r="O17" s="58">
        <f t="shared" si="4"/>
        <v>3.4000000000000141E-3</v>
      </c>
      <c r="P17" s="58">
        <f t="shared" si="5"/>
        <v>1.3208333333333322E-2</v>
      </c>
      <c r="Q17" s="58"/>
    </row>
    <row r="18" spans="1:17" x14ac:dyDescent="0.25">
      <c r="A18" s="54">
        <f>MAX(A$12:A17)+1</f>
        <v>6</v>
      </c>
      <c r="B18" s="61">
        <f t="shared" si="6"/>
        <v>1985</v>
      </c>
      <c r="D18" s="58">
        <f>'Annual Yields (WP)'!B11</f>
        <v>0.10789166666666668</v>
      </c>
      <c r="E18" s="58">
        <f>'Annual Yields (WP)'!K11</f>
        <v>0.12470000000000001</v>
      </c>
      <c r="F18" s="58">
        <f>'Annual Yields (WP)'!N11</f>
        <v>0.12959999999999999</v>
      </c>
      <c r="G18" s="58">
        <f t="shared" si="0"/>
        <v>1.6808333333333328E-2</v>
      </c>
      <c r="H18" s="58">
        <f t="shared" si="1"/>
        <v>2.1708333333333316E-2</v>
      </c>
      <c r="I18" s="58"/>
      <c r="J18" s="58">
        <f>'Annual Yields (WP)'!E11</f>
        <v>0.11373333333333334</v>
      </c>
      <c r="K18" s="58">
        <f>'Annual Yields (WP)'!H11</f>
        <v>0.12715000000000001</v>
      </c>
      <c r="L18" s="30">
        <f t="shared" si="2"/>
        <v>5.8416666666666617E-3</v>
      </c>
      <c r="M18" s="58">
        <f t="shared" si="3"/>
        <v>1.9258333333333336E-2</v>
      </c>
      <c r="N18" s="58"/>
      <c r="O18" s="58">
        <f t="shared" si="4"/>
        <v>2.44999999999998E-3</v>
      </c>
      <c r="P18" s="58">
        <f t="shared" si="5"/>
        <v>1.0966666666666666E-2</v>
      </c>
      <c r="Q18" s="58"/>
    </row>
    <row r="19" spans="1:17" x14ac:dyDescent="0.25">
      <c r="A19" s="54">
        <f>MAX(A$12:A18)+1</f>
        <v>7</v>
      </c>
      <c r="B19" s="61">
        <f t="shared" si="6"/>
        <v>1986</v>
      </c>
      <c r="D19" s="58">
        <f>'Annual Yields (WP)'!B12</f>
        <v>7.7983333333333335E-2</v>
      </c>
      <c r="E19" s="58">
        <f>'Annual Yields (WP)'!K12</f>
        <v>9.5799999999999996E-2</v>
      </c>
      <c r="F19" s="58">
        <f>'Annual Yields (WP)'!N12</f>
        <v>0.1</v>
      </c>
      <c r="G19" s="58">
        <f t="shared" si="0"/>
        <v>1.7816666666666661E-2</v>
      </c>
      <c r="H19" s="58">
        <f t="shared" si="1"/>
        <v>2.201666666666667E-2</v>
      </c>
      <c r="I19" s="58"/>
      <c r="J19" s="58">
        <f>'Annual Yields (WP)'!E12</f>
        <v>9.0208333333333335E-2</v>
      </c>
      <c r="K19" s="58">
        <f>'Annual Yields (WP)'!H12</f>
        <v>0.10390833333333331</v>
      </c>
      <c r="L19" s="30">
        <f t="shared" si="2"/>
        <v>1.2225E-2</v>
      </c>
      <c r="M19" s="58">
        <f t="shared" si="3"/>
        <v>2.5924999999999976E-2</v>
      </c>
      <c r="N19" s="58"/>
      <c r="O19" s="58">
        <f t="shared" si="4"/>
        <v>-3.9083333333333053E-3</v>
      </c>
      <c r="P19" s="58">
        <f t="shared" si="5"/>
        <v>5.5916666666666615E-3</v>
      </c>
      <c r="Q19" s="58"/>
    </row>
    <row r="20" spans="1:17" x14ac:dyDescent="0.25">
      <c r="A20" s="54">
        <f>MAX(A$12:A19)+1</f>
        <v>8</v>
      </c>
      <c r="B20" s="61">
        <f t="shared" si="6"/>
        <v>1987</v>
      </c>
      <c r="D20" s="58">
        <f>'Annual Yields (WP)'!B13</f>
        <v>8.5800000000000001E-2</v>
      </c>
      <c r="E20" s="58">
        <f>'Annual Yields (WP)'!K13</f>
        <v>0.10100000000000001</v>
      </c>
      <c r="F20" s="58">
        <f>'Annual Yields (WP)'!N13</f>
        <v>0.1053</v>
      </c>
      <c r="G20" s="58">
        <f t="shared" si="0"/>
        <v>1.5200000000000005E-2</v>
      </c>
      <c r="H20" s="58">
        <f t="shared" si="1"/>
        <v>1.9500000000000003E-2</v>
      </c>
      <c r="I20" s="58"/>
      <c r="J20" s="58">
        <f>'Annual Yields (WP)'!E13</f>
        <v>9.3758333333333332E-2</v>
      </c>
      <c r="K20" s="58">
        <f>'Annual Yields (WP)'!H13</f>
        <v>0.10575833333333333</v>
      </c>
      <c r="L20" s="30">
        <f t="shared" si="2"/>
        <v>7.9583333333333311E-3</v>
      </c>
      <c r="M20" s="58">
        <f t="shared" si="3"/>
        <v>1.9958333333333328E-2</v>
      </c>
      <c r="N20" s="58"/>
      <c r="O20" s="58">
        <f t="shared" si="4"/>
        <v>-4.5833333333332449E-4</v>
      </c>
      <c r="P20" s="58">
        <f t="shared" si="5"/>
        <v>7.241666666666674E-3</v>
      </c>
      <c r="Q20" s="58"/>
    </row>
    <row r="21" spans="1:17" x14ac:dyDescent="0.25">
      <c r="A21" s="54">
        <f>MAX(A$12:A20)+1</f>
        <v>9</v>
      </c>
      <c r="B21" s="61">
        <f t="shared" si="6"/>
        <v>1988</v>
      </c>
      <c r="D21" s="58">
        <f>'Annual Yields (WP)'!B14</f>
        <v>8.9591666666666681E-2</v>
      </c>
      <c r="E21" s="58">
        <f>'Annual Yields (WP)'!K14</f>
        <v>0.10489999999999999</v>
      </c>
      <c r="F21" s="58">
        <f>'Annual Yields (WP)'!N14</f>
        <v>0.11</v>
      </c>
      <c r="G21" s="58">
        <f t="shared" si="0"/>
        <v>1.5308333333333313E-2</v>
      </c>
      <c r="H21" s="58">
        <f t="shared" si="1"/>
        <v>2.040833333333332E-2</v>
      </c>
      <c r="I21" s="58"/>
      <c r="J21" s="58">
        <f>'Annual Yields (WP)'!E14</f>
        <v>9.7100000000000006E-2</v>
      </c>
      <c r="K21" s="58">
        <f>'Annual Yields (WP)'!H14</f>
        <v>0.10830000000000001</v>
      </c>
      <c r="L21" s="30">
        <f t="shared" si="2"/>
        <v>7.5083333333333252E-3</v>
      </c>
      <c r="M21" s="58">
        <f t="shared" si="3"/>
        <v>1.8708333333333327E-2</v>
      </c>
      <c r="N21" s="58"/>
      <c r="O21" s="58">
        <f t="shared" si="4"/>
        <v>1.6999999999999932E-3</v>
      </c>
      <c r="P21" s="58">
        <f t="shared" si="5"/>
        <v>7.7999999999999875E-3</v>
      </c>
      <c r="Q21" s="58"/>
    </row>
    <row r="22" spans="1:17" x14ac:dyDescent="0.25">
      <c r="A22" s="54">
        <f>MAX(A$12:A21)+1</f>
        <v>10</v>
      </c>
      <c r="B22" s="61">
        <f t="shared" si="6"/>
        <v>1989</v>
      </c>
      <c r="D22" s="58">
        <f>'Annual Yields (WP)'!B15</f>
        <v>8.4491666666666645E-2</v>
      </c>
      <c r="E22" s="58">
        <f>'Annual Yields (WP)'!K15</f>
        <v>9.7699999999999995E-2</v>
      </c>
      <c r="F22" s="58">
        <f>'Annual Yields (WP)'!N15</f>
        <v>9.9699999999999997E-2</v>
      </c>
      <c r="G22" s="58">
        <f t="shared" si="0"/>
        <v>1.320833333333335E-2</v>
      </c>
      <c r="H22" s="58">
        <f t="shared" si="1"/>
        <v>1.5208333333333351E-2</v>
      </c>
      <c r="I22" s="58"/>
      <c r="J22" s="58">
        <f>'Annual Yields (WP)'!E15</f>
        <v>9.2574999999999977E-2</v>
      </c>
      <c r="K22" s="58">
        <f>'Annual Yields (WP)'!H15</f>
        <v>0.10177500000000002</v>
      </c>
      <c r="L22" s="30">
        <f t="shared" si="2"/>
        <v>8.0833333333333313E-3</v>
      </c>
      <c r="M22" s="58">
        <f t="shared" si="3"/>
        <v>1.7283333333333373E-2</v>
      </c>
      <c r="N22" s="58"/>
      <c r="O22" s="58">
        <f t="shared" si="4"/>
        <v>-2.0750000000000213E-3</v>
      </c>
      <c r="P22" s="58">
        <f t="shared" si="5"/>
        <v>5.1250000000000184E-3</v>
      </c>
      <c r="Q22" s="58"/>
    </row>
    <row r="23" spans="1:17" x14ac:dyDescent="0.25">
      <c r="A23" s="54">
        <f>MAX(A$12:A22)+1</f>
        <v>11</v>
      </c>
      <c r="B23" s="61">
        <f t="shared" si="6"/>
        <v>1990</v>
      </c>
      <c r="D23" s="58">
        <f>'Annual Yields (WP)'!B16</f>
        <v>8.6083333333333331E-2</v>
      </c>
      <c r="E23" s="58">
        <f>'Annual Yields (WP)'!K16</f>
        <v>9.8599999999999993E-2</v>
      </c>
      <c r="F23" s="58">
        <f>'Annual Yields (WP)'!N16</f>
        <v>0.10059999999999999</v>
      </c>
      <c r="G23" s="58">
        <f t="shared" si="0"/>
        <v>1.2516666666666662E-2</v>
      </c>
      <c r="H23" s="58">
        <f t="shared" si="1"/>
        <v>1.4516666666666664E-2</v>
      </c>
      <c r="I23" s="58"/>
      <c r="J23" s="58">
        <f>'Annual Yields (WP)'!E16</f>
        <v>9.321666666666667E-2</v>
      </c>
      <c r="K23" s="58">
        <f>'Annual Yields (WP)'!H16</f>
        <v>0.10355000000000002</v>
      </c>
      <c r="L23" s="30">
        <f t="shared" si="2"/>
        <v>7.1333333333333387E-3</v>
      </c>
      <c r="M23" s="58">
        <f t="shared" si="3"/>
        <v>1.7466666666666686E-2</v>
      </c>
      <c r="N23" s="58"/>
      <c r="O23" s="58">
        <f t="shared" si="4"/>
        <v>-2.950000000000022E-3</v>
      </c>
      <c r="P23" s="58">
        <f t="shared" si="5"/>
        <v>5.3833333333333233E-3</v>
      </c>
      <c r="Q23" s="58"/>
    </row>
    <row r="24" spans="1:17" x14ac:dyDescent="0.25">
      <c r="A24" s="54">
        <f>MAX(A$12:A23)+1</f>
        <v>12</v>
      </c>
      <c r="B24" s="61">
        <f t="shared" si="6"/>
        <v>1991</v>
      </c>
      <c r="D24" s="58">
        <f>'Annual Yields (WP)'!B17</f>
        <v>8.1358333333333324E-2</v>
      </c>
      <c r="E24" s="58">
        <f>'Annual Yields (WP)'!K17</f>
        <v>9.3600000000000003E-2</v>
      </c>
      <c r="F24" s="58">
        <f>'Annual Yields (WP)'!N17</f>
        <v>9.5500000000000002E-2</v>
      </c>
      <c r="G24" s="58">
        <f t="shared" si="0"/>
        <v>1.2241666666666678E-2</v>
      </c>
      <c r="H24" s="58">
        <f t="shared" si="1"/>
        <v>1.4141666666666677E-2</v>
      </c>
      <c r="I24" s="58"/>
      <c r="J24" s="58">
        <f>'Annual Yields (WP)'!E17</f>
        <v>8.7691666666666668E-2</v>
      </c>
      <c r="K24" s="58">
        <f>'Annual Yields (WP)'!H17</f>
        <v>9.8016666666666655E-2</v>
      </c>
      <c r="L24" s="30">
        <f t="shared" si="2"/>
        <v>6.3333333333333436E-3</v>
      </c>
      <c r="M24" s="58">
        <f t="shared" si="3"/>
        <v>1.6658333333333331E-2</v>
      </c>
      <c r="N24" s="58"/>
      <c r="O24" s="58">
        <f t="shared" si="4"/>
        <v>-2.5166666666666532E-3</v>
      </c>
      <c r="P24" s="58">
        <f t="shared" si="5"/>
        <v>5.9083333333333349E-3</v>
      </c>
      <c r="Q24" s="58"/>
    </row>
    <row r="25" spans="1:17" x14ac:dyDescent="0.25">
      <c r="A25" s="54">
        <f>MAX(A$12:A24)+1</f>
        <v>13</v>
      </c>
      <c r="B25" s="61">
        <f t="shared" si="6"/>
        <v>1992</v>
      </c>
      <c r="D25" s="58">
        <f>'Annual Yields (WP)'!B18</f>
        <v>7.6666666666666661E-2</v>
      </c>
      <c r="E25" s="58">
        <f>'Annual Yields (WP)'!K18</f>
        <v>8.6900000000000005E-2</v>
      </c>
      <c r="F25" s="58">
        <f>'Annual Yields (WP)'!N18</f>
        <v>8.8599999999999998E-2</v>
      </c>
      <c r="G25" s="58">
        <f t="shared" si="0"/>
        <v>1.0233333333333344E-2</v>
      </c>
      <c r="H25" s="58">
        <f t="shared" si="1"/>
        <v>1.1933333333333337E-2</v>
      </c>
      <c r="I25" s="58"/>
      <c r="J25" s="58">
        <f>'Annual Yields (WP)'!E18</f>
        <v>8.1399999999999986E-2</v>
      </c>
      <c r="K25" s="58">
        <f>'Annual Yields (WP)'!H18</f>
        <v>8.9766666666666675E-2</v>
      </c>
      <c r="L25" s="30">
        <f t="shared" si="2"/>
        <v>4.7333333333333255E-3</v>
      </c>
      <c r="M25" s="58">
        <f t="shared" si="3"/>
        <v>1.3100000000000014E-2</v>
      </c>
      <c r="N25" s="58"/>
      <c r="O25" s="58">
        <f t="shared" si="4"/>
        <v>-1.166666666666677E-3</v>
      </c>
      <c r="P25" s="58">
        <f t="shared" si="5"/>
        <v>5.5000000000000188E-3</v>
      </c>
      <c r="Q25" s="58"/>
    </row>
    <row r="26" spans="1:17" x14ac:dyDescent="0.25">
      <c r="A26" s="54">
        <f>MAX(A$12:A25)+1</f>
        <v>14</v>
      </c>
      <c r="B26" s="61">
        <f t="shared" si="6"/>
        <v>1993</v>
      </c>
      <c r="D26" s="58">
        <f>'Annual Yields (WP)'!B19</f>
        <v>6.5983333333333324E-2</v>
      </c>
      <c r="E26" s="58">
        <f>'Annual Yields (WP)'!K19</f>
        <v>7.5899999999999995E-2</v>
      </c>
      <c r="F26" s="58">
        <f>'Annual Yields (WP)'!N19</f>
        <v>7.9100000000000004E-2</v>
      </c>
      <c r="G26" s="58">
        <f t="shared" si="0"/>
        <v>9.9166666666666708E-3</v>
      </c>
      <c r="H26" s="58">
        <f t="shared" si="1"/>
        <v>1.3116666666666679E-2</v>
      </c>
      <c r="I26" s="58"/>
      <c r="J26" s="58">
        <f>'Annual Yields (WP)'!E19</f>
        <v>7.2191666666666668E-2</v>
      </c>
      <c r="K26" s="58">
        <f>'Annual Yields (WP)'!H19</f>
        <v>7.9299999999999995E-2</v>
      </c>
      <c r="L26" s="30">
        <f t="shared" si="2"/>
        <v>6.2083333333333435E-3</v>
      </c>
      <c r="M26" s="58">
        <f t="shared" si="3"/>
        <v>1.3316666666666671E-2</v>
      </c>
      <c r="N26" s="58"/>
      <c r="O26" s="58">
        <f t="shared" si="4"/>
        <v>-1.9999999999999185E-4</v>
      </c>
      <c r="P26" s="58">
        <f t="shared" si="5"/>
        <v>3.7083333333333274E-3</v>
      </c>
      <c r="Q26" s="58"/>
    </row>
    <row r="27" spans="1:17" x14ac:dyDescent="0.25">
      <c r="A27" s="54">
        <f>MAX(A$12:A26)+1</f>
        <v>15</v>
      </c>
      <c r="B27" s="61">
        <f t="shared" si="6"/>
        <v>1994</v>
      </c>
      <c r="D27" s="58">
        <f>'Annual Yields (WP)'!B20</f>
        <v>7.3700000000000002E-2</v>
      </c>
      <c r="E27" s="58">
        <f>'Annual Yields (WP)'!K20</f>
        <v>8.3099999999999993E-2</v>
      </c>
      <c r="F27" s="58">
        <f>'Annual Yields (WP)'!N20</f>
        <v>8.6300000000000002E-2</v>
      </c>
      <c r="G27" s="58">
        <f t="shared" si="0"/>
        <v>9.3999999999999917E-3</v>
      </c>
      <c r="H27" s="58">
        <f t="shared" si="1"/>
        <v>1.26E-2</v>
      </c>
      <c r="I27" s="58"/>
      <c r="J27" s="58">
        <f>'Annual Yields (WP)'!E20</f>
        <v>7.9625000000000001E-2</v>
      </c>
      <c r="K27" s="58">
        <f>'Annual Yields (WP)'!H20</f>
        <v>8.6224999999999996E-2</v>
      </c>
      <c r="L27" s="30">
        <f t="shared" si="2"/>
        <v>5.9249999999999997E-3</v>
      </c>
      <c r="M27" s="58">
        <f t="shared" si="3"/>
        <v>1.2524999999999994E-2</v>
      </c>
      <c r="N27" s="58"/>
      <c r="O27" s="58">
        <f t="shared" si="4"/>
        <v>7.5000000000005618E-5</v>
      </c>
      <c r="P27" s="58">
        <f t="shared" si="5"/>
        <v>3.474999999999992E-3</v>
      </c>
      <c r="Q27" s="58"/>
    </row>
    <row r="28" spans="1:17" x14ac:dyDescent="0.25">
      <c r="A28" s="54">
        <f>MAX(A$12:A27)+1</f>
        <v>16</v>
      </c>
      <c r="B28" s="61">
        <f t="shared" si="6"/>
        <v>1995</v>
      </c>
      <c r="D28" s="58">
        <f>'Annual Yields (WP)'!B21</f>
        <v>6.8841666666666676E-2</v>
      </c>
      <c r="E28" s="58">
        <f>'Annual Yields (WP)'!K21</f>
        <v>7.8899999999999998E-2</v>
      </c>
      <c r="F28" s="58">
        <f>'Annual Yields (WP)'!N21</f>
        <v>8.2900000000000001E-2</v>
      </c>
      <c r="G28" s="58">
        <f t="shared" si="0"/>
        <v>1.0058333333333322E-2</v>
      </c>
      <c r="H28" s="58">
        <f t="shared" si="1"/>
        <v>1.4058333333333325E-2</v>
      </c>
      <c r="I28" s="58"/>
      <c r="J28" s="58">
        <f>'Annual Yields (WP)'!E21</f>
        <v>7.5900000000000009E-2</v>
      </c>
      <c r="K28" s="58">
        <f>'Annual Yields (WP)'!H21</f>
        <v>8.2008333333333322E-2</v>
      </c>
      <c r="L28" s="30">
        <f t="shared" si="2"/>
        <v>7.0583333333333331E-3</v>
      </c>
      <c r="M28" s="58">
        <f t="shared" si="3"/>
        <v>1.3166666666666646E-2</v>
      </c>
      <c r="N28" s="58"/>
      <c r="O28" s="58">
        <f t="shared" si="4"/>
        <v>8.9166666666667949E-4</v>
      </c>
      <c r="P28" s="58">
        <f t="shared" si="5"/>
        <v>2.9999999999999888E-3</v>
      </c>
      <c r="Q28" s="58"/>
    </row>
    <row r="29" spans="1:17" x14ac:dyDescent="0.25">
      <c r="A29" s="54">
        <f>MAX(A$12:A28)+1</f>
        <v>17</v>
      </c>
      <c r="B29" s="61">
        <f t="shared" si="6"/>
        <v>1996</v>
      </c>
      <c r="D29" s="58">
        <f>'Annual Yields (WP)'!B22</f>
        <v>6.700833333333335E-2</v>
      </c>
      <c r="E29" s="58">
        <f>'Annual Yields (WP)'!K22</f>
        <v>7.7499999999999999E-2</v>
      </c>
      <c r="F29" s="58">
        <f>'Annual Yields (WP)'!N22</f>
        <v>8.1699999999999995E-2</v>
      </c>
      <c r="G29" s="58">
        <f t="shared" si="0"/>
        <v>1.0491666666666649E-2</v>
      </c>
      <c r="H29" s="58">
        <f t="shared" si="1"/>
        <v>1.4691666666666645E-2</v>
      </c>
      <c r="I29" s="58"/>
      <c r="J29" s="58">
        <f>'Annual Yields (WP)'!E22</f>
        <v>7.3699999999999988E-2</v>
      </c>
      <c r="K29" s="58">
        <f>'Annual Yields (WP)'!H22</f>
        <v>8.0541666666666664E-2</v>
      </c>
      <c r="L29" s="30">
        <f t="shared" si="2"/>
        <v>6.6916666666666375E-3</v>
      </c>
      <c r="M29" s="58">
        <f t="shared" si="3"/>
        <v>1.3533333333333314E-2</v>
      </c>
      <c r="N29" s="58"/>
      <c r="O29" s="58">
        <f t="shared" si="4"/>
        <v>1.1583333333333307E-3</v>
      </c>
      <c r="P29" s="58">
        <f t="shared" si="5"/>
        <v>3.8000000000000117E-3</v>
      </c>
      <c r="Q29" s="58"/>
    </row>
    <row r="30" spans="1:17" x14ac:dyDescent="0.25">
      <c r="A30" s="54">
        <f>MAX(A$12:A29)+1</f>
        <v>18</v>
      </c>
      <c r="B30" s="61">
        <f t="shared" si="6"/>
        <v>1997</v>
      </c>
      <c r="D30" s="58">
        <f>'Annual Yields (WP)'!B23</f>
        <v>6.6058333333333344E-2</v>
      </c>
      <c r="E30" s="58">
        <f>'Annual Yields (WP)'!K23</f>
        <v>7.5999999999999998E-2</v>
      </c>
      <c r="F30" s="58">
        <f>'Annual Yields (WP)'!N23</f>
        <v>7.9500000000000001E-2</v>
      </c>
      <c r="G30" s="58">
        <f t="shared" si="0"/>
        <v>9.9416666666666542E-3</v>
      </c>
      <c r="H30" s="58">
        <f t="shared" si="1"/>
        <v>1.3441666666666657E-2</v>
      </c>
      <c r="I30" s="58"/>
      <c r="J30" s="58">
        <f>'Annual Yields (WP)'!E23</f>
        <v>7.2616666666666677E-2</v>
      </c>
      <c r="K30" s="58">
        <f>'Annual Yields (WP)'!H23</f>
        <v>7.8625E-2</v>
      </c>
      <c r="L30" s="30">
        <f t="shared" si="2"/>
        <v>6.5583333333333327E-3</v>
      </c>
      <c r="M30" s="58">
        <f t="shared" si="3"/>
        <v>1.2566666666666657E-2</v>
      </c>
      <c r="N30" s="58"/>
      <c r="O30" s="58">
        <f t="shared" si="4"/>
        <v>8.7500000000000078E-4</v>
      </c>
      <c r="P30" s="58">
        <f t="shared" si="5"/>
        <v>3.3833333333333215E-3</v>
      </c>
      <c r="Q30" s="58"/>
    </row>
    <row r="31" spans="1:17" x14ac:dyDescent="0.25">
      <c r="A31" s="54">
        <f>MAX(A$12:A30)+1</f>
        <v>19</v>
      </c>
      <c r="B31" s="61">
        <f t="shared" si="6"/>
        <v>1998</v>
      </c>
      <c r="D31" s="58">
        <f>'Annual Yields (WP)'!B24</f>
        <v>5.5783333333333331E-2</v>
      </c>
      <c r="E31" s="58">
        <f>'Annual Yields (WP)'!K24</f>
        <v>7.0400000000000004E-2</v>
      </c>
      <c r="F31" s="58">
        <f>'Annual Yields (WP)'!N24</f>
        <v>7.2599999999999998E-2</v>
      </c>
      <c r="G31" s="58">
        <f t="shared" si="0"/>
        <v>1.4616666666666674E-2</v>
      </c>
      <c r="H31" s="58">
        <f t="shared" si="1"/>
        <v>1.6816666666666667E-2</v>
      </c>
      <c r="I31" s="58"/>
      <c r="J31" s="58">
        <f>'Annual Yields (WP)'!E24</f>
        <v>6.5316666666666676E-2</v>
      </c>
      <c r="K31" s="58">
        <f>'Annual Yields (WP)'!H24</f>
        <v>7.2208333333333333E-2</v>
      </c>
      <c r="L31" s="30">
        <f t="shared" si="2"/>
        <v>9.533333333333345E-3</v>
      </c>
      <c r="M31" s="58">
        <f t="shared" si="3"/>
        <v>1.6425000000000002E-2</v>
      </c>
      <c r="N31" s="58"/>
      <c r="O31" s="58">
        <f t="shared" si="4"/>
        <v>3.9166666666666516E-4</v>
      </c>
      <c r="P31" s="58">
        <f t="shared" si="5"/>
        <v>5.0833333333333286E-3</v>
      </c>
      <c r="Q31" s="58"/>
    </row>
    <row r="32" spans="1:17" x14ac:dyDescent="0.25">
      <c r="A32" s="54">
        <f>MAX(A$12:A31)+1</f>
        <v>20</v>
      </c>
      <c r="B32" s="61">
        <f t="shared" si="6"/>
        <v>1999</v>
      </c>
      <c r="D32" s="58">
        <f>'Annual Yields (WP)'!B25</f>
        <v>5.8658333333333333E-2</v>
      </c>
      <c r="E32" s="58">
        <f>'Annual Yields (WP)'!K25</f>
        <v>7.6200000000000004E-2</v>
      </c>
      <c r="F32" s="58">
        <f>'Annual Yields (WP)'!N25</f>
        <v>7.8799999999999995E-2</v>
      </c>
      <c r="G32" s="58">
        <f t="shared" si="0"/>
        <v>1.7541666666666671E-2</v>
      </c>
      <c r="H32" s="58">
        <f t="shared" si="1"/>
        <v>2.0141666666666662E-2</v>
      </c>
      <c r="I32" s="58"/>
      <c r="J32" s="58">
        <f>'Annual Yields (WP)'!E25</f>
        <v>7.0416666666666669E-2</v>
      </c>
      <c r="K32" s="58">
        <f>'Annual Yields (WP)'!H25</f>
        <v>7.8708333333333325E-2</v>
      </c>
      <c r="L32" s="30">
        <f t="shared" si="2"/>
        <v>1.1758333333333336E-2</v>
      </c>
      <c r="M32" s="58">
        <f t="shared" si="3"/>
        <v>2.0049999999999991E-2</v>
      </c>
      <c r="N32" s="58"/>
      <c r="O32" s="58">
        <f t="shared" si="4"/>
        <v>9.1666666666670449E-5</v>
      </c>
      <c r="P32" s="58">
        <f t="shared" si="5"/>
        <v>5.7833333333333348E-3</v>
      </c>
      <c r="Q32" s="58"/>
    </row>
    <row r="33" spans="1:17" x14ac:dyDescent="0.25">
      <c r="A33" s="54">
        <f>MAX(A$12:A32)+1</f>
        <v>21</v>
      </c>
      <c r="B33" s="61">
        <f t="shared" si="6"/>
        <v>2000</v>
      </c>
      <c r="D33" s="58">
        <f>'Annual Yields (WP)'!B26</f>
        <v>5.9425000000000006E-2</v>
      </c>
      <c r="E33" s="58">
        <f>'Annual Yields (WP)'!K26</f>
        <v>8.2441666666666663E-2</v>
      </c>
      <c r="F33" s="58">
        <f>'Annual Yields (WP)'!N26</f>
        <v>8.3591666666666647E-2</v>
      </c>
      <c r="G33" s="58">
        <f t="shared" si="0"/>
        <v>2.3016666666666658E-2</v>
      </c>
      <c r="H33" s="58">
        <f t="shared" si="1"/>
        <v>2.4166666666666642E-2</v>
      </c>
      <c r="I33" s="58"/>
      <c r="J33" s="58">
        <f>'Annual Yields (WP)'!E26</f>
        <v>7.6225000000000001E-2</v>
      </c>
      <c r="K33" s="58">
        <f>'Annual Yields (WP)'!H26</f>
        <v>8.364166666666667E-2</v>
      </c>
      <c r="L33" s="30">
        <f t="shared" si="2"/>
        <v>1.6799999999999995E-2</v>
      </c>
      <c r="M33" s="58">
        <f t="shared" si="3"/>
        <v>2.4216666666666664E-2</v>
      </c>
      <c r="N33" s="58"/>
      <c r="O33" s="58">
        <f t="shared" si="4"/>
        <v>-5.0000000000022249E-5</v>
      </c>
      <c r="P33" s="58">
        <f t="shared" si="5"/>
        <v>6.216666666666662E-3</v>
      </c>
      <c r="Q33" s="58"/>
    </row>
    <row r="34" spans="1:17" x14ac:dyDescent="0.25">
      <c r="A34" s="54">
        <f>MAX(A$12:A33)+1</f>
        <v>22</v>
      </c>
      <c r="B34" s="61">
        <f t="shared" si="6"/>
        <v>2001</v>
      </c>
      <c r="D34" s="58">
        <f>'Annual Yields (WP)'!B27</f>
        <v>5.4933333333333334E-2</v>
      </c>
      <c r="E34" s="58">
        <f ca="1">'Annual Yields (WP)'!K27</f>
        <v>7.7625E-2</v>
      </c>
      <c r="F34" s="58">
        <f>'Annual Yields (WP)'!N27</f>
        <v>8.0283333333333345E-2</v>
      </c>
      <c r="G34" s="58">
        <f t="shared" ca="1" si="0"/>
        <v>2.2691666666666666E-2</v>
      </c>
      <c r="H34" s="58">
        <f t="shared" si="1"/>
        <v>2.5350000000000011E-2</v>
      </c>
      <c r="I34" s="58"/>
      <c r="J34" s="58">
        <f>'Annual Yields (WP)'!E27</f>
        <v>7.0825000000000013E-2</v>
      </c>
      <c r="K34" s="58">
        <f>'Annual Yields (WP)'!H27</f>
        <v>7.9475000000000004E-2</v>
      </c>
      <c r="L34" s="30">
        <f t="shared" si="2"/>
        <v>1.5891666666666679E-2</v>
      </c>
      <c r="M34" s="58">
        <f t="shared" si="3"/>
        <v>2.454166666666667E-2</v>
      </c>
      <c r="N34" s="58"/>
      <c r="O34" s="58">
        <f t="shared" si="4"/>
        <v>8.0833333333334145E-4</v>
      </c>
      <c r="P34" s="58">
        <f t="shared" ca="1" si="5"/>
        <v>6.7999999999999866E-3</v>
      </c>
      <c r="Q34" s="58"/>
    </row>
    <row r="35" spans="1:17" x14ac:dyDescent="0.25">
      <c r="A35" s="54">
        <f>MAX(A$12:A34)+1</f>
        <v>23</v>
      </c>
      <c r="B35" s="61">
        <f t="shared" si="6"/>
        <v>2002</v>
      </c>
      <c r="D35" s="58">
        <f>'Annual Yields (WP)'!B28</f>
        <v>5.4300000000000008E-2</v>
      </c>
      <c r="E35" s="58">
        <f ca="1">'Annual Yields (WP)'!K28</f>
        <v>7.3724999999999999E-2</v>
      </c>
      <c r="F35" s="58">
        <f>'Annual Yields (WP)'!N28</f>
        <v>8.0233333333333337E-2</v>
      </c>
      <c r="G35" s="58">
        <f t="shared" ca="1" si="0"/>
        <v>1.9424999999999991E-2</v>
      </c>
      <c r="H35" s="58">
        <f t="shared" si="1"/>
        <v>2.5933333333333329E-2</v>
      </c>
      <c r="I35" s="58"/>
      <c r="J35" s="58">
        <f>'Annual Yields (WP)'!E28</f>
        <v>6.4916666666666678E-2</v>
      </c>
      <c r="K35" s="58">
        <f>'Annual Yields (WP)'!H28</f>
        <v>7.8016666666666665E-2</v>
      </c>
      <c r="L35" s="30">
        <f t="shared" si="2"/>
        <v>1.061666666666667E-2</v>
      </c>
      <c r="M35" s="58">
        <f t="shared" si="3"/>
        <v>2.3716666666666657E-2</v>
      </c>
      <c r="N35" s="58"/>
      <c r="O35" s="58">
        <f t="shared" si="4"/>
        <v>2.2166666666666723E-3</v>
      </c>
      <c r="P35" s="58">
        <f t="shared" ca="1" si="5"/>
        <v>8.8083333333333208E-3</v>
      </c>
      <c r="Q35" s="58"/>
    </row>
    <row r="36" spans="1:17" x14ac:dyDescent="0.25">
      <c r="A36" s="54">
        <f>MAX(A$12:A35)+1</f>
        <v>24</v>
      </c>
      <c r="B36" s="61">
        <f t="shared" si="6"/>
        <v>2003</v>
      </c>
      <c r="D36" s="58">
        <f>'Annual Yields (WP)'!B29</f>
        <v>4.9575000000000001E-2</v>
      </c>
      <c r="E36" s="58">
        <f ca="1">'Annual Yields (WP)'!K29</f>
        <v>6.580833333333333E-2</v>
      </c>
      <c r="F36" s="58">
        <f>'Annual Yields (WP)'!N29</f>
        <v>6.8425E-2</v>
      </c>
      <c r="G36" s="58">
        <f t="shared" ca="1" si="0"/>
        <v>1.6233333333333329E-2</v>
      </c>
      <c r="H36" s="58">
        <f t="shared" si="1"/>
        <v>1.8849999999999999E-2</v>
      </c>
      <c r="I36" s="58"/>
      <c r="J36" s="58">
        <f>'Annual Yields (WP)'!E29</f>
        <v>5.6666666666666671E-2</v>
      </c>
      <c r="K36" s="58">
        <f>'Annual Yields (WP)'!H29</f>
        <v>6.7658333333333334E-2</v>
      </c>
      <c r="L36" s="30">
        <f t="shared" si="2"/>
        <v>7.0916666666666697E-3</v>
      </c>
      <c r="M36" s="58">
        <f t="shared" si="3"/>
        <v>1.8083333333333333E-2</v>
      </c>
      <c r="N36" s="58"/>
      <c r="O36" s="58">
        <f t="shared" si="4"/>
        <v>7.666666666666655E-4</v>
      </c>
      <c r="P36" s="58">
        <f t="shared" ca="1" si="5"/>
        <v>9.1416666666666591E-3</v>
      </c>
      <c r="Q36" s="58"/>
    </row>
    <row r="37" spans="1:17" x14ac:dyDescent="0.25">
      <c r="A37" s="54">
        <f>MAX(A$12:A36)+1</f>
        <v>25</v>
      </c>
      <c r="B37" s="61">
        <f t="shared" si="6"/>
        <v>2004</v>
      </c>
      <c r="D37" s="58">
        <f>'Annual Yields (WP)'!B30</f>
        <v>5.046666666666666E-2</v>
      </c>
      <c r="E37" s="58">
        <f ca="1">'Annual Yields (WP)'!K30</f>
        <v>6.1599999999999995E-2</v>
      </c>
      <c r="F37" s="58">
        <f>'Annual Yields (WP)'!N30</f>
        <v>6.3949999999999993E-2</v>
      </c>
      <c r="G37" s="58">
        <f t="shared" ca="1" si="0"/>
        <v>1.1133333333333335E-2</v>
      </c>
      <c r="H37" s="58">
        <f t="shared" si="1"/>
        <v>1.3483333333333333E-2</v>
      </c>
      <c r="I37" s="58"/>
      <c r="J37" s="58">
        <f>'Annual Yields (WP)'!E30</f>
        <v>5.6283333333333331E-2</v>
      </c>
      <c r="K37" s="58">
        <f>'Annual Yields (WP)'!H30</f>
        <v>6.3933333333333328E-2</v>
      </c>
      <c r="L37" s="30">
        <f t="shared" si="2"/>
        <v>5.8166666666666714E-3</v>
      </c>
      <c r="M37" s="58">
        <f t="shared" si="3"/>
        <v>1.3466666666666668E-2</v>
      </c>
      <c r="N37" s="58"/>
      <c r="O37" s="58">
        <f t="shared" si="4"/>
        <v>1.6666666666664831E-5</v>
      </c>
      <c r="P37" s="58">
        <f t="shared" ca="1" si="5"/>
        <v>5.316666666666664E-3</v>
      </c>
      <c r="Q37" s="58"/>
    </row>
    <row r="38" spans="1:17" x14ac:dyDescent="0.25">
      <c r="A38" s="54">
        <f>MAX(A$12:A37)+1</f>
        <v>26</v>
      </c>
      <c r="B38" s="61">
        <f t="shared" si="6"/>
        <v>2005</v>
      </c>
      <c r="D38" s="58">
        <f>'Annual Yields (WP)'!B31</f>
        <v>4.6458333333333331E-2</v>
      </c>
      <c r="E38" s="58">
        <f ca="1">'Annual Yields (WP)'!K31</f>
        <v>5.6491666666666662E-2</v>
      </c>
      <c r="F38" s="58">
        <f>'Annual Yields (WP)'!N31</f>
        <v>5.9249999999999997E-2</v>
      </c>
      <c r="G38" s="58">
        <f t="shared" ca="1" si="0"/>
        <v>1.0033333333333332E-2</v>
      </c>
      <c r="H38" s="58">
        <f t="shared" si="1"/>
        <v>1.2791666666666666E-2</v>
      </c>
      <c r="I38" s="58"/>
      <c r="J38" s="58">
        <f>'Annual Yields (WP)'!E31</f>
        <v>5.2350000000000001E-2</v>
      </c>
      <c r="K38" s="58">
        <f>'Annual Yields (WP)'!H31</f>
        <v>6.064166666666667E-2</v>
      </c>
      <c r="L38" s="30">
        <f t="shared" si="2"/>
        <v>5.89166666666667E-3</v>
      </c>
      <c r="M38" s="58">
        <f t="shared" si="3"/>
        <v>1.4183333333333339E-2</v>
      </c>
      <c r="N38" s="58"/>
      <c r="O38" s="58">
        <f t="shared" si="4"/>
        <v>-1.391666666666673E-3</v>
      </c>
      <c r="P38" s="58">
        <f t="shared" ca="1" si="5"/>
        <v>4.1416666666666616E-3</v>
      </c>
      <c r="Q38" s="58"/>
    </row>
    <row r="39" spans="1:17" ht="13.95" customHeight="1" x14ac:dyDescent="0.25">
      <c r="A39" s="54">
        <f>MAX(A$12:A38)+1</f>
        <v>27</v>
      </c>
      <c r="B39" s="61">
        <f t="shared" si="6"/>
        <v>2006</v>
      </c>
      <c r="D39" s="58">
        <f>'Annual Yields (WP)'!B32</f>
        <v>4.873333333333333E-2</v>
      </c>
      <c r="E39" s="58">
        <f ca="1">'Annual Yields (WP)'!K32</f>
        <v>6.0683333333333332E-2</v>
      </c>
      <c r="F39" s="58">
        <f>'Annual Yields (WP)'!N32</f>
        <v>6.3166666666666663E-2</v>
      </c>
      <c r="G39" s="58">
        <f t="shared" ca="1" si="0"/>
        <v>1.1950000000000002E-2</v>
      </c>
      <c r="H39" s="58">
        <f t="shared" si="1"/>
        <v>1.4433333333333333E-2</v>
      </c>
      <c r="I39" s="58"/>
      <c r="J39" s="58">
        <f>'Annual Yields (WP)'!E32</f>
        <v>5.5875000000000008E-2</v>
      </c>
      <c r="K39" s="58">
        <f>'Annual Yields (WP)'!H32</f>
        <v>6.4791666666666678E-2</v>
      </c>
      <c r="L39" s="30">
        <f t="shared" si="2"/>
        <v>7.1416666666666781E-3</v>
      </c>
      <c r="M39" s="58">
        <f t="shared" si="3"/>
        <v>1.6058333333333348E-2</v>
      </c>
      <c r="N39" s="58"/>
      <c r="O39" s="58">
        <f t="shared" si="4"/>
        <v>-1.6250000000000153E-3</v>
      </c>
      <c r="P39" s="58">
        <f t="shared" ca="1" si="5"/>
        <v>4.8083333333333242E-3</v>
      </c>
      <c r="Q39" s="58"/>
    </row>
    <row r="40" spans="1:17" ht="13.95" customHeight="1" x14ac:dyDescent="0.25">
      <c r="A40" s="54">
        <f>MAX(A$12:A39)+1</f>
        <v>28</v>
      </c>
      <c r="B40" s="61">
        <f t="shared" si="6"/>
        <v>2007</v>
      </c>
      <c r="D40" s="58">
        <f>'Annual Yields (WP)'!B33</f>
        <v>4.8341666666666672E-2</v>
      </c>
      <c r="E40" s="58">
        <f ca="1">'Annual Yields (WP)'!K33</f>
        <v>6.0733333333333334E-2</v>
      </c>
      <c r="F40" s="58">
        <f>'Annual Yields (WP)'!N33</f>
        <v>6.3300000000000009E-2</v>
      </c>
      <c r="G40" s="58">
        <f t="shared" ca="1" si="0"/>
        <v>1.2391666666666662E-2</v>
      </c>
      <c r="H40" s="58">
        <f t="shared" si="1"/>
        <v>1.4958333333333337E-2</v>
      </c>
      <c r="I40" s="58"/>
      <c r="J40" s="58">
        <f>'Annual Yields (WP)'!E33</f>
        <v>5.5558333333333342E-2</v>
      </c>
      <c r="K40" s="58">
        <f>'Annual Yields (WP)'!H33</f>
        <v>6.4825000000000008E-2</v>
      </c>
      <c r="L40" s="30">
        <f t="shared" si="2"/>
        <v>7.2166666666666698E-3</v>
      </c>
      <c r="M40" s="58">
        <f t="shared" si="3"/>
        <v>1.6483333333333336E-2</v>
      </c>
      <c r="N40" s="58"/>
      <c r="O40" s="58">
        <f t="shared" si="4"/>
        <v>-1.5249999999999986E-3</v>
      </c>
      <c r="P40" s="58">
        <f t="shared" ca="1" si="5"/>
        <v>5.1749999999999921E-3</v>
      </c>
      <c r="Q40" s="58"/>
    </row>
    <row r="41" spans="1:17" ht="13.95" customHeight="1" x14ac:dyDescent="0.25">
      <c r="A41" s="54">
        <f>MAX(A$12:A40)+1</f>
        <v>29</v>
      </c>
      <c r="B41" s="61">
        <f t="shared" si="6"/>
        <v>2008</v>
      </c>
      <c r="D41" s="58">
        <f>'Annual Yields (WP)'!B34</f>
        <v>4.2791666666666665E-2</v>
      </c>
      <c r="E41" s="58">
        <f ca="1">'Annual Yields (WP)'!K34</f>
        <v>6.5283333333333332E-2</v>
      </c>
      <c r="F41" s="58">
        <f>'Annual Yields (WP)'!N34</f>
        <v>7.2458333333333333E-2</v>
      </c>
      <c r="G41" s="58">
        <f t="shared" ca="1" si="0"/>
        <v>2.2491666666666667E-2</v>
      </c>
      <c r="H41" s="58">
        <f t="shared" si="1"/>
        <v>2.9666666666666668E-2</v>
      </c>
      <c r="I41" s="58"/>
      <c r="J41" s="58">
        <f>'Annual Yields (WP)'!E34</f>
        <v>5.6316666666666675E-2</v>
      </c>
      <c r="K41" s="58">
        <f>'Annual Yields (WP)'!H34</f>
        <v>7.4466666666666681E-2</v>
      </c>
      <c r="L41" s="30">
        <f t="shared" si="2"/>
        <v>1.3525000000000009E-2</v>
      </c>
      <c r="M41" s="58">
        <f t="shared" si="3"/>
        <v>3.1675000000000016E-2</v>
      </c>
      <c r="N41" s="58"/>
      <c r="O41" s="58">
        <f t="shared" si="4"/>
        <v>-2.0083333333333481E-3</v>
      </c>
      <c r="P41" s="58">
        <f t="shared" ca="1" si="5"/>
        <v>8.9666666666666575E-3</v>
      </c>
      <c r="Q41" s="58"/>
    </row>
    <row r="42" spans="1:17" ht="13.95" customHeight="1" x14ac:dyDescent="0.25">
      <c r="A42" s="54">
        <f>MAX(A$12:A41)+1</f>
        <v>30</v>
      </c>
      <c r="B42" s="61">
        <f t="shared" si="6"/>
        <v>2009</v>
      </c>
      <c r="D42" s="58">
        <f>'Annual Yields (WP)'!B35</f>
        <v>4.0691666666666668E-2</v>
      </c>
      <c r="E42" s="58">
        <f ca="1">'Annual Yields (WP)'!K35</f>
        <v>6.0391666666666656E-2</v>
      </c>
      <c r="F42" s="58">
        <f>'Annual Yields (WP)'!N35</f>
        <v>7.0550000000000002E-2</v>
      </c>
      <c r="G42" s="58">
        <f t="shared" ca="1" si="0"/>
        <v>1.9699999999999988E-2</v>
      </c>
      <c r="H42" s="58">
        <f t="shared" si="1"/>
        <v>2.9858333333333334E-2</v>
      </c>
      <c r="I42" s="58"/>
      <c r="J42" s="58">
        <f>'Annual Yields (WP)'!E35</f>
        <v>5.3133333333333331E-2</v>
      </c>
      <c r="K42" s="58">
        <f>'Annual Yields (WP)'!H35</f>
        <v>7.2958333333333333E-2</v>
      </c>
      <c r="L42" s="30">
        <f t="shared" si="2"/>
        <v>1.2441666666666663E-2</v>
      </c>
      <c r="M42" s="58">
        <f t="shared" si="3"/>
        <v>3.2266666666666666E-2</v>
      </c>
      <c r="N42" s="58"/>
      <c r="O42" s="58">
        <f t="shared" si="4"/>
        <v>-2.4083333333333318E-3</v>
      </c>
      <c r="P42" s="58">
        <f t="shared" ca="1" si="5"/>
        <v>7.258333333333325E-3</v>
      </c>
      <c r="Q42" s="58"/>
    </row>
    <row r="43" spans="1:17" ht="13.95" customHeight="1" x14ac:dyDescent="0.25">
      <c r="A43" s="54">
        <f>MAX(A$12:A42)+1</f>
        <v>31</v>
      </c>
      <c r="B43" s="61">
        <f t="shared" si="6"/>
        <v>2010</v>
      </c>
      <c r="D43" s="58">
        <f>'Annual Yields (WP)'!B36</f>
        <v>4.2508333333333335E-2</v>
      </c>
      <c r="E43" s="58">
        <f ca="1">'Annual Yields (WP)'!K36</f>
        <v>5.4688919787213131E-2</v>
      </c>
      <c r="F43" s="58">
        <f ca="1">'Annual Yields (WP)'!N36</f>
        <v>5.9645065912329841E-2</v>
      </c>
      <c r="G43" s="58">
        <f t="shared" ca="1" si="0"/>
        <v>1.2180586453879795E-2</v>
      </c>
      <c r="H43" s="58">
        <f t="shared" ca="1" si="1"/>
        <v>1.7136732578996505E-2</v>
      </c>
      <c r="I43" s="58"/>
      <c r="J43" s="58">
        <f ca="1">'Annual Yields (WP)'!E36</f>
        <v>4.9486141886579203E-2</v>
      </c>
      <c r="K43" s="58">
        <f ca="1">'Annual Yields (WP)'!H36</f>
        <v>6.0422650928792565E-2</v>
      </c>
      <c r="L43" s="30">
        <f t="shared" ca="1" si="2"/>
        <v>6.9778085532458678E-3</v>
      </c>
      <c r="M43" s="58">
        <f t="shared" ca="1" si="3"/>
        <v>1.791431759545923E-2</v>
      </c>
      <c r="N43" s="58"/>
      <c r="O43" s="58">
        <f t="shared" ca="1" si="4"/>
        <v>-7.7758501646272432E-4</v>
      </c>
      <c r="P43" s="58">
        <f t="shared" ca="1" si="5"/>
        <v>5.2027779006339273E-3</v>
      </c>
      <c r="Q43" s="58"/>
    </row>
    <row r="44" spans="1:17" ht="13.95" customHeight="1" x14ac:dyDescent="0.25">
      <c r="A44" s="54">
        <f>MAX(A$12:A43)+1</f>
        <v>32</v>
      </c>
      <c r="B44" s="61">
        <f t="shared" si="6"/>
        <v>2011</v>
      </c>
      <c r="D44" s="58">
        <f>'Annual Yields (WP)'!B37</f>
        <v>3.9108333333333335E-2</v>
      </c>
      <c r="E44" s="58">
        <f ca="1">'Annual Yields (WP)'!K37</f>
        <v>5.0390073932477887E-2</v>
      </c>
      <c r="F44" s="58">
        <f ca="1">'Annual Yields (WP)'!N37</f>
        <v>5.5661813972092772E-2</v>
      </c>
      <c r="G44" s="58">
        <f t="shared" ca="1" si="0"/>
        <v>1.1281740599144552E-2</v>
      </c>
      <c r="H44" s="58">
        <f t="shared" ca="1" si="1"/>
        <v>1.6553480638759437E-2</v>
      </c>
      <c r="I44" s="58"/>
      <c r="J44" s="58">
        <f ca="1">'Annual Yields (WP)'!E37</f>
        <v>4.6399211789152482E-2</v>
      </c>
      <c r="K44" s="58">
        <f ca="1">'Annual Yields (WP)'!H37</f>
        <v>5.6664149059954531E-2</v>
      </c>
      <c r="L44" s="30">
        <f t="shared" ca="1" si="2"/>
        <v>7.290878455819147E-3</v>
      </c>
      <c r="M44" s="58">
        <f t="shared" ca="1" si="3"/>
        <v>1.7555815726621196E-2</v>
      </c>
      <c r="N44" s="58"/>
      <c r="O44" s="58">
        <f t="shared" ca="1" si="4"/>
        <v>-1.0023350878617596E-3</v>
      </c>
      <c r="P44" s="58">
        <f t="shared" ca="1" si="5"/>
        <v>3.9908621433254049E-3</v>
      </c>
      <c r="Q44" s="58"/>
    </row>
    <row r="45" spans="1:17" s="59" customFormat="1" ht="13.95" customHeight="1" x14ac:dyDescent="0.25">
      <c r="A45" s="54">
        <f>MAX(A$12:A44)+1</f>
        <v>33</v>
      </c>
      <c r="B45" s="61">
        <v>2012</v>
      </c>
      <c r="C45" s="60"/>
      <c r="D45" s="58">
        <f>'Annual Yields (WP)'!B38</f>
        <v>2.9208333333333333E-2</v>
      </c>
      <c r="E45" s="58">
        <f ca="1">'Annual Yields (WP)'!K38</f>
        <v>4.1308564221010043E-2</v>
      </c>
      <c r="F45" s="58">
        <f ca="1">'Annual Yields (WP)'!N38</f>
        <v>4.8256893848182547E-2</v>
      </c>
      <c r="G45" s="58">
        <f t="shared" ca="1" si="0"/>
        <v>1.210023088767671E-2</v>
      </c>
      <c r="H45" s="58">
        <f t="shared" ca="1" si="1"/>
        <v>1.9048560514849214E-2</v>
      </c>
      <c r="I45" s="58"/>
      <c r="J45" s="58">
        <f ca="1">'Annual Yields (WP)'!E38</f>
        <v>3.6731737227054556E-2</v>
      </c>
      <c r="K45" s="58">
        <f ca="1">'Annual Yields (WP)'!H38</f>
        <v>4.9376048782085936E-2</v>
      </c>
      <c r="L45" s="30">
        <f t="shared" ca="1" si="2"/>
        <v>7.5234038937212235E-3</v>
      </c>
      <c r="M45" s="58">
        <f t="shared" ca="1" si="3"/>
        <v>2.0167715448752604E-2</v>
      </c>
      <c r="N45" s="58"/>
      <c r="O45" s="58">
        <f t="shared" ca="1" si="4"/>
        <v>-1.1191549339033893E-3</v>
      </c>
      <c r="P45" s="58">
        <f t="shared" ca="1" si="5"/>
        <v>4.5768269939554865E-3</v>
      </c>
      <c r="Q45" s="58"/>
    </row>
    <row r="46" spans="1:17" s="59" customFormat="1" ht="13.95" customHeight="1" x14ac:dyDescent="0.25">
      <c r="A46" s="54">
        <f>MAX(A$12:A45)+1</f>
        <v>34</v>
      </c>
      <c r="B46" s="61">
        <v>2013</v>
      </c>
      <c r="C46" s="60"/>
      <c r="D46" s="58">
        <f>'Annual Yields (WP)'!B39</f>
        <v>3.4483333333333331E-2</v>
      </c>
      <c r="E46" s="58">
        <f ca="1">'Annual Yields (WP)'!K39</f>
        <v>4.4759707479483019E-2</v>
      </c>
      <c r="F46" s="58">
        <f ca="1">'Annual Yields (WP)'!N39</f>
        <v>4.9821343577303334E-2</v>
      </c>
      <c r="G46" s="58">
        <f t="shared" ca="1" si="0"/>
        <v>1.0276374146149687E-2</v>
      </c>
      <c r="H46" s="58">
        <f t="shared" ca="1" si="1"/>
        <v>1.5338010243970003E-2</v>
      </c>
      <c r="I46" s="58"/>
      <c r="J46" s="58">
        <f ca="1">'Annual Yields (WP)'!E39</f>
        <v>4.2353457172342616E-2</v>
      </c>
      <c r="K46" s="58">
        <f ca="1">'Annual Yields (WP)'!H39</f>
        <v>5.1015290565987158E-2</v>
      </c>
      <c r="L46" s="30">
        <f t="shared" ca="1" si="2"/>
        <v>7.8701238390092854E-3</v>
      </c>
      <c r="M46" s="58">
        <f t="shared" ca="1" si="3"/>
        <v>1.6531957232653827E-2</v>
      </c>
      <c r="N46" s="58"/>
      <c r="O46" s="58">
        <f t="shared" ca="1" si="4"/>
        <v>-1.1939469886838236E-3</v>
      </c>
      <c r="P46" s="58">
        <f t="shared" ca="1" si="5"/>
        <v>2.4062503071404021E-3</v>
      </c>
      <c r="Q46" s="58"/>
    </row>
    <row r="47" spans="1:17" s="59" customFormat="1" ht="13.95" customHeight="1" x14ac:dyDescent="0.25">
      <c r="A47" s="54">
        <f>MAX(A$12:A46)+1</f>
        <v>35</v>
      </c>
      <c r="B47" s="61">
        <v>2014</v>
      </c>
      <c r="C47" s="60"/>
      <c r="D47" s="58">
        <f>'Annual Yields (WP)'!B40</f>
        <v>3.3399999999999999E-2</v>
      </c>
      <c r="E47" s="58">
        <f ca="1">'Annual Yields (WP)'!K40</f>
        <v>4.2774094021446961E-2</v>
      </c>
      <c r="F47" s="58">
        <f ca="1">'Annual Yields (WP)'!N40</f>
        <v>4.7983787029963504E-2</v>
      </c>
      <c r="G47" s="58">
        <f t="shared" ca="1" si="0"/>
        <v>9.3740940214469617E-3</v>
      </c>
      <c r="H47" s="58">
        <f t="shared" ca="1" si="1"/>
        <v>1.4583787029963505E-2</v>
      </c>
      <c r="I47" s="58"/>
      <c r="J47" s="58">
        <f ca="1">'Annual Yields (WP)'!E40</f>
        <v>4.1623565805109931E-2</v>
      </c>
      <c r="K47" s="58">
        <f ca="1">'Annual Yields (WP)'!H40</f>
        <v>4.8554684166595939E-2</v>
      </c>
      <c r="L47" s="30">
        <f t="shared" ca="1" si="2"/>
        <v>8.2235658051099322E-3</v>
      </c>
      <c r="M47" s="58">
        <f t="shared" ca="1" si="3"/>
        <v>1.515468416659594E-2</v>
      </c>
      <c r="N47" s="58"/>
      <c r="O47" s="58">
        <f t="shared" ca="1" si="4"/>
        <v>-5.708971366324353E-4</v>
      </c>
      <c r="P47" s="58">
        <f t="shared" ca="1" si="5"/>
        <v>1.1505282163370295E-3</v>
      </c>
      <c r="Q47" s="58"/>
    </row>
    <row r="48" spans="1:17" s="59" customFormat="1" ht="13.95" customHeight="1" x14ac:dyDescent="0.25">
      <c r="A48" s="54">
        <f>MAX(A$12:A47)+1</f>
        <v>36</v>
      </c>
      <c r="B48" s="61">
        <v>2015</v>
      </c>
      <c r="C48" s="60"/>
      <c r="D48" s="58">
        <f>'Annual Yields (WP)'!B41</f>
        <v>2.8408333333333331E-2</v>
      </c>
      <c r="E48" s="58">
        <f ca="1">'Annual Yields (WP)'!K41</f>
        <v>4.1153967589428117E-2</v>
      </c>
      <c r="F48" s="58">
        <f ca="1">'Annual Yields (WP)'!N41</f>
        <v>5.0280741690083786E-2</v>
      </c>
      <c r="G48" s="58">
        <f t="shared" ca="1" si="0"/>
        <v>1.2745634256094786E-2</v>
      </c>
      <c r="H48" s="58">
        <f t="shared" ca="1" si="1"/>
        <v>2.1872408356750455E-2</v>
      </c>
      <c r="I48" s="58"/>
      <c r="J48" s="58">
        <f ca="1">'Annual Yields (WP)'!E41</f>
        <v>3.8865561979443554E-2</v>
      </c>
      <c r="K48" s="58">
        <f ca="1">'Annual Yields (WP)'!H41</f>
        <v>4.9983818036252244E-2</v>
      </c>
      <c r="L48" s="30">
        <f t="shared" ca="1" si="2"/>
        <v>1.0457228646110223E-2</v>
      </c>
      <c r="M48" s="58">
        <f t="shared" ca="1" si="3"/>
        <v>2.1575484702918913E-2</v>
      </c>
      <c r="N48" s="58"/>
      <c r="O48" s="58">
        <f t="shared" ca="1" si="4"/>
        <v>2.9692365383154201E-4</v>
      </c>
      <c r="P48" s="58">
        <f t="shared" ca="1" si="5"/>
        <v>2.2884056099845632E-3</v>
      </c>
      <c r="Q48" s="58"/>
    </row>
    <row r="49" spans="1:17" s="59" customFormat="1" ht="13.95" customHeight="1" x14ac:dyDescent="0.25">
      <c r="A49" s="54">
        <f>MAX(A$12:A48)+1</f>
        <v>37</v>
      </c>
      <c r="B49" s="61">
        <v>2016</v>
      </c>
      <c r="C49" s="60"/>
      <c r="D49" s="58">
        <f>'Annual Yields (WP)'!B42</f>
        <v>2.5975000000000002E-2</v>
      </c>
      <c r="E49" s="58">
        <f ca="1">'Annual Yields (WP)'!K42</f>
        <v>3.930199127182251E-2</v>
      </c>
      <c r="F49" s="58">
        <f ca="1">'Annual Yields (WP)'!N42</f>
        <v>4.6746381356058131E-2</v>
      </c>
      <c r="G49" s="58">
        <f t="shared" ca="1" si="0"/>
        <v>1.3326991271822509E-2</v>
      </c>
      <c r="H49" s="58">
        <f t="shared" ca="1" si="1"/>
        <v>2.0771381356058129E-2</v>
      </c>
      <c r="I49" s="58"/>
      <c r="J49" s="58">
        <f ca="1">'Annual Yields (WP)'!E42</f>
        <v>3.6641758732305067E-2</v>
      </c>
      <c r="K49" s="58">
        <f ca="1">'Annual Yields (WP)'!H42</f>
        <v>4.7145330800651163E-2</v>
      </c>
      <c r="L49" s="30">
        <f t="shared" ca="1" si="2"/>
        <v>1.0666758732305066E-2</v>
      </c>
      <c r="M49" s="58">
        <f t="shared" ca="1" si="3"/>
        <v>2.1170330800651161E-2</v>
      </c>
      <c r="N49" s="58"/>
      <c r="O49" s="58">
        <f t="shared" ca="1" si="4"/>
        <v>-3.9894944459303167E-4</v>
      </c>
      <c r="P49" s="58">
        <f t="shared" ca="1" si="5"/>
        <v>2.6602325395174431E-3</v>
      </c>
      <c r="Q49" s="58"/>
    </row>
    <row r="50" spans="1:17" s="59" customFormat="1" ht="13.95" customHeight="1" x14ac:dyDescent="0.25">
      <c r="A50" s="54">
        <f>MAX(A$12:A49)+1</f>
        <v>38</v>
      </c>
      <c r="B50" s="61">
        <v>2017</v>
      </c>
      <c r="C50" s="60"/>
      <c r="D50" s="58">
        <f>'Annual Yields (WP)'!B43</f>
        <v>2.895E-2</v>
      </c>
      <c r="E50" s="58">
        <f ca="1">'Annual Yields (WP)'!K43</f>
        <v>3.9987543339574223E-2</v>
      </c>
      <c r="F50" s="58">
        <f ca="1">'Annual Yields (WP)'!N43</f>
        <v>4.3774266867762292E-2</v>
      </c>
      <c r="G50" s="58">
        <f t="shared" ca="1" si="0"/>
        <v>1.1037543339574223E-2</v>
      </c>
      <c r="H50" s="58">
        <f t="shared" ca="1" si="1"/>
        <v>1.4824266867762292E-2</v>
      </c>
      <c r="I50" s="58"/>
      <c r="J50" s="58">
        <f ca="1">'Annual Yields (WP)'!E43</f>
        <v>3.7433348242146877E-2</v>
      </c>
      <c r="K50" s="58">
        <f ca="1">'Annual Yields (WP)'!H43</f>
        <v>4.4401927744261847E-2</v>
      </c>
      <c r="L50" s="30">
        <f t="shared" ca="1" si="2"/>
        <v>8.4833482421468771E-3</v>
      </c>
      <c r="M50" s="58">
        <f t="shared" ca="1" si="3"/>
        <v>1.5451927744261847E-2</v>
      </c>
      <c r="N50" s="58"/>
      <c r="O50" s="58">
        <f t="shared" ref="O50:O55" ca="1" si="7">F50-K50</f>
        <v>-6.276608764995556E-4</v>
      </c>
      <c r="P50" s="58">
        <f t="shared" ref="P50:P55" ca="1" si="8">+E50-J50</f>
        <v>2.5541950974273461E-3</v>
      </c>
      <c r="Q50" s="58"/>
    </row>
    <row r="51" spans="1:17" s="59" customFormat="1" ht="13.95" customHeight="1" x14ac:dyDescent="0.25">
      <c r="A51" s="54">
        <f>MAX(A$12:A50)+1</f>
        <v>39</v>
      </c>
      <c r="B51" s="61">
        <v>2018</v>
      </c>
      <c r="D51" s="58">
        <f>'Annual Yields (WP)'!B44</f>
        <v>3.1124999999999996E-2</v>
      </c>
      <c r="E51" s="58">
        <f ca="1">'Annual Yields (WP)'!K44</f>
        <v>4.2502293815071278E-2</v>
      </c>
      <c r="F51" s="58">
        <f>'Annual Yields (WP)'!N44</f>
        <v>4.6687507594744437E-2</v>
      </c>
      <c r="G51" s="58">
        <f t="shared" ref="G51" ca="1" si="9">E51-D51</f>
        <v>1.1377293815071281E-2</v>
      </c>
      <c r="H51" s="58">
        <f t="shared" ref="H51" si="10">F51-D51</f>
        <v>1.5562507594744441E-2</v>
      </c>
      <c r="I51" s="58"/>
      <c r="J51" s="58">
        <f>'Annual Yields (WP)'!E44</f>
        <v>3.9306879790054858E-2</v>
      </c>
      <c r="K51" s="58">
        <f>'Annual Yields (WP)'!H44</f>
        <v>4.7979894016166896E-2</v>
      </c>
      <c r="L51" s="30">
        <f t="shared" ref="L51" si="11">J51-D51</f>
        <v>8.1818797900548614E-3</v>
      </c>
      <c r="M51" s="58">
        <f t="shared" ref="M51" si="12">K51-D51</f>
        <v>1.68548940161669E-2</v>
      </c>
      <c r="N51" s="58"/>
      <c r="O51" s="58">
        <f t="shared" si="7"/>
        <v>-1.292386421422459E-3</v>
      </c>
      <c r="P51" s="58">
        <f t="shared" ca="1" si="8"/>
        <v>3.1954140250164201E-3</v>
      </c>
      <c r="Q51" s="58"/>
    </row>
    <row r="52" spans="1:17" s="59" customFormat="1" ht="13.95" customHeight="1" x14ac:dyDescent="0.25">
      <c r="A52" s="54">
        <f>MAX(A$12:A51)+1</f>
        <v>40</v>
      </c>
      <c r="B52" s="61">
        <v>2019</v>
      </c>
      <c r="C52" s="60"/>
      <c r="D52" s="58">
        <f>'Annual Yields (WP)'!B45</f>
        <v>2.5825000000000001E-2</v>
      </c>
      <c r="E52" s="58">
        <f ca="1">'Annual Yields (WP)'!K45</f>
        <v>3.7674047524113317E-2</v>
      </c>
      <c r="F52" s="58">
        <f>'Annual Yields (WP)'!N45</f>
        <v>4.19426790461001E-2</v>
      </c>
      <c r="G52" s="58">
        <f t="shared" ref="G52" ca="1" si="13">E52-D52</f>
        <v>1.1849047524113317E-2</v>
      </c>
      <c r="H52" s="58">
        <f t="shared" ref="H52" si="14">F52-D52</f>
        <v>1.6117679046100099E-2</v>
      </c>
      <c r="I52" s="58"/>
      <c r="J52" s="58">
        <f>'Annual Yields (WP)'!E45</f>
        <v>3.3884118345105192E-2</v>
      </c>
      <c r="K52" s="58">
        <f>'Annual Yields (WP)'!H45</f>
        <v>4.3755731468823576E-2</v>
      </c>
      <c r="L52" s="30">
        <f t="shared" ref="L52" si="15">J52-D52</f>
        <v>8.0591183451051915E-3</v>
      </c>
      <c r="M52" s="58">
        <f t="shared" ref="M52" si="16">K52-D52</f>
        <v>1.7930731468823576E-2</v>
      </c>
      <c r="N52" s="58"/>
      <c r="O52" s="58">
        <f t="shared" si="7"/>
        <v>-1.8130524227234768E-3</v>
      </c>
      <c r="P52" s="58">
        <f t="shared" ca="1" si="8"/>
        <v>3.7899291790081252E-3</v>
      </c>
      <c r="Q52" s="58"/>
    </row>
    <row r="53" spans="1:17" s="59" customFormat="1" ht="13.95" customHeight="1" x14ac:dyDescent="0.25">
      <c r="A53" s="54">
        <f>MAX(A$12:A52)+1</f>
        <v>41</v>
      </c>
      <c r="B53" s="61">
        <v>2020</v>
      </c>
      <c r="C53" s="60"/>
      <c r="D53" s="58">
        <f>'Annual Yields (WP)'!B46</f>
        <v>1.5616666666666662E-2</v>
      </c>
      <c r="E53" s="58">
        <f ca="1">'Annual Yields (WP)'!K46</f>
        <v>3.0525263490164798E-2</v>
      </c>
      <c r="F53" s="58">
        <f>'Annual Yields (WP)'!N46</f>
        <v>3.4351067393863441E-2</v>
      </c>
      <c r="G53" s="58">
        <f t="shared" ref="G53" ca="1" si="17">E53-D53</f>
        <v>1.4908596823498136E-2</v>
      </c>
      <c r="H53" s="58">
        <f t="shared" ref="H53" si="18">F53-D53</f>
        <v>1.873440072719678E-2</v>
      </c>
      <c r="I53" s="58"/>
      <c r="J53" s="58">
        <f>'Annual Yields (WP)'!E46</f>
        <v>2.5260057387787652E-2</v>
      </c>
      <c r="K53" s="58">
        <f>'Annual Yields (WP)'!H46</f>
        <v>3.6584937865497075E-2</v>
      </c>
      <c r="L53" s="30">
        <f t="shared" ref="L53" si="19">J53-D53</f>
        <v>9.6433907211209893E-3</v>
      </c>
      <c r="M53" s="58">
        <f t="shared" ref="M53" si="20">K53-D53</f>
        <v>2.0968271198830414E-2</v>
      </c>
      <c r="N53" s="58"/>
      <c r="O53" s="58">
        <f t="shared" si="7"/>
        <v>-2.2338704716336338E-3</v>
      </c>
      <c r="P53" s="58">
        <f t="shared" ca="1" si="8"/>
        <v>5.2652061023771464E-3</v>
      </c>
      <c r="Q53" s="58"/>
    </row>
    <row r="54" spans="1:17" s="59" customFormat="1" ht="13.95" customHeight="1" x14ac:dyDescent="0.25">
      <c r="A54" s="54">
        <f>MAX(A$12:A53)+1</f>
        <v>42</v>
      </c>
      <c r="B54" s="61">
        <v>2021</v>
      </c>
      <c r="C54" s="60"/>
      <c r="D54" s="58">
        <f>'Annual Yields (WP)'!B47</f>
        <v>2.0525000000000002E-2</v>
      </c>
      <c r="E54" s="58">
        <f ca="1">'Annual Yields (WP)'!K47</f>
        <v>3.1033702068815245E-2</v>
      </c>
      <c r="F54" s="58">
        <f>'Annual Yields (WP)'!N47</f>
        <v>3.355789855257061E-2</v>
      </c>
      <c r="G54" s="58">
        <f t="shared" ref="G54" ca="1" si="21">E54-D54</f>
        <v>1.0508702068815243E-2</v>
      </c>
      <c r="H54" s="58">
        <f t="shared" ref="H54" si="22">F54-D54</f>
        <v>1.3032898552570608E-2</v>
      </c>
      <c r="I54" s="58"/>
      <c r="J54" s="58">
        <f>'Annual Yields (WP)'!E47</f>
        <v>2.7023161469344126E-2</v>
      </c>
      <c r="K54" s="58">
        <f>'Annual Yields (WP)'!H47</f>
        <v>3.3937655416219001E-2</v>
      </c>
      <c r="L54" s="30">
        <f t="shared" ref="L54" si="23">J54-D54</f>
        <v>6.4981614693441249E-3</v>
      </c>
      <c r="M54" s="58">
        <f t="shared" ref="M54" si="24">K54-D54</f>
        <v>1.3412655416218999E-2</v>
      </c>
      <c r="N54" s="58"/>
      <c r="O54" s="58">
        <f t="shared" si="7"/>
        <v>-3.7975686364839084E-4</v>
      </c>
      <c r="P54" s="58">
        <f t="shared" ca="1" si="8"/>
        <v>4.0105405994711185E-3</v>
      </c>
      <c r="Q54" s="58"/>
    </row>
    <row r="55" spans="1:17" s="59" customFormat="1" ht="13.95" customHeight="1" x14ac:dyDescent="0.25">
      <c r="A55" s="54">
        <f>MAX(A$12:A54)+1</f>
        <v>43</v>
      </c>
      <c r="B55" s="61">
        <v>2022</v>
      </c>
      <c r="D55" s="58">
        <f>'Annual Yields (WP)'!B48</f>
        <v>3.1149999999999997E-2</v>
      </c>
      <c r="E55" s="58">
        <f ca="1">'Annual Yields (WP)'!K48</f>
        <v>4.7214271762627436E-2</v>
      </c>
      <c r="F55" s="58">
        <f>'Annual Yields (WP)'!N48</f>
        <v>5.0299707491382538E-2</v>
      </c>
      <c r="G55" s="58">
        <f t="shared" ref="G55" ca="1" si="25">E55-D55</f>
        <v>1.6064271762627438E-2</v>
      </c>
      <c r="H55" s="58">
        <f t="shared" ref="H55" si="26">F55-D55</f>
        <v>1.9149707491382541E-2</v>
      </c>
      <c r="I55" s="58"/>
      <c r="J55" s="58">
        <f>'Annual Yields (WP)'!E48</f>
        <v>4.0754448539917366E-2</v>
      </c>
      <c r="K55" s="58">
        <f>'Annual Yields (WP)'!H48</f>
        <v>5.0708256992326485E-2</v>
      </c>
      <c r="L55" s="30">
        <f t="shared" ref="L55" si="27">J55-D55</f>
        <v>9.6044485399173693E-3</v>
      </c>
      <c r="M55" s="58">
        <f t="shared" ref="M55" si="28">K55-D55</f>
        <v>1.9558256992326488E-2</v>
      </c>
      <c r="N55" s="58"/>
      <c r="O55" s="58">
        <f t="shared" si="7"/>
        <v>-4.0854950094394715E-4</v>
      </c>
      <c r="P55" s="58">
        <f t="shared" ca="1" si="8"/>
        <v>6.4598232227100691E-3</v>
      </c>
      <c r="Q55" s="58"/>
    </row>
    <row r="56" spans="1:17" s="59" customFormat="1" ht="13.95" customHeight="1" x14ac:dyDescent="0.25">
      <c r="A56" s="54">
        <f>MAX(A$12:A55)+1</f>
        <v>44</v>
      </c>
      <c r="B56" s="61">
        <v>2023</v>
      </c>
      <c r="C56" s="60"/>
      <c r="D56" s="58">
        <f>'Annual Yields (WP)'!B49</f>
        <v>4.0916666666666664E-2</v>
      </c>
      <c r="E56" s="58">
        <f ca="1">'Annual Yields (WP)'!K49</f>
        <v>5.5453958047321832E-2</v>
      </c>
      <c r="F56" s="58">
        <f>'Annual Yields (WP)'!N49</f>
        <v>5.8404181614749029E-2</v>
      </c>
      <c r="G56" s="58">
        <f t="shared" ref="G56" ca="1" si="29">E56-D56</f>
        <v>1.4537291380655168E-2</v>
      </c>
      <c r="H56" s="58">
        <f t="shared" ref="H56" si="30">F56-D56</f>
        <v>1.7487514948082365E-2</v>
      </c>
      <c r="I56" s="58"/>
      <c r="J56" s="58">
        <f>'Annual Yields (WP)'!E49</f>
        <v>4.8093756413214929E-2</v>
      </c>
      <c r="K56" s="58">
        <f>'Annual Yields (WP)'!H49</f>
        <v>5.8613301894864765E-2</v>
      </c>
      <c r="L56" s="30">
        <f t="shared" ref="L56" si="31">J56-D56</f>
        <v>7.1770897465482653E-3</v>
      </c>
      <c r="M56" s="58">
        <f t="shared" ref="M56" si="32">K56-D56</f>
        <v>1.7696635228198102E-2</v>
      </c>
      <c r="N56" s="58"/>
      <c r="O56" s="58">
        <f t="shared" ref="O56" si="33">F56-K56</f>
        <v>-2.091202801157363E-4</v>
      </c>
      <c r="P56" s="58">
        <f t="shared" ref="P56" ca="1" si="34">+E56-J56</f>
        <v>7.3602016341069026E-3</v>
      </c>
      <c r="Q56" s="58"/>
    </row>
    <row r="57" spans="1:17" s="59" customFormat="1" ht="13.95" customHeight="1" x14ac:dyDescent="0.25">
      <c r="A57" s="54">
        <f>MAX(A$12:A56)+1</f>
        <v>45</v>
      </c>
      <c r="B57" s="61">
        <v>2024</v>
      </c>
      <c r="C57" s="60">
        <v>4</v>
      </c>
      <c r="D57" s="58">
        <f>'Annual Yields (WP)'!B50</f>
        <v>4.3333333333333335E-2</v>
      </c>
      <c r="E57" s="58">
        <f ca="1">'Annual Yields (WP)'!K50</f>
        <v>5.531515846349206E-2</v>
      </c>
      <c r="F57" s="58">
        <f>'Annual Yields (WP)'!N50</f>
        <v>5.7679047544444452E-2</v>
      </c>
      <c r="G57" s="58">
        <f t="shared" ref="G57" ca="1" si="35">E57-D57</f>
        <v>1.1981825130158726E-2</v>
      </c>
      <c r="H57" s="58">
        <f t="shared" ref="H57" si="36">F57-D57</f>
        <v>1.4345714211111117E-2</v>
      </c>
      <c r="I57" s="58"/>
      <c r="J57" s="58">
        <f>'Annual Yields (WP)'!E50</f>
        <v>4.9670317733571591E-2</v>
      </c>
      <c r="K57" s="58">
        <f>'Annual Yields (WP)'!H50</f>
        <v>5.7322142735714288E-2</v>
      </c>
      <c r="L57" s="30">
        <f t="shared" ref="L57" si="37">J57-D57</f>
        <v>6.3369844002382561E-3</v>
      </c>
      <c r="M57" s="58">
        <f t="shared" ref="M57" si="38">K57-D57</f>
        <v>1.3988809402380953E-2</v>
      </c>
      <c r="N57" s="58"/>
      <c r="O57" s="58">
        <f t="shared" ref="O57" si="39">F57-K57</f>
        <v>3.5690480873016434E-4</v>
      </c>
      <c r="P57" s="58">
        <f t="shared" ref="P57" ca="1" si="40">+E57-J57</f>
        <v>5.6448407299204695E-3</v>
      </c>
      <c r="Q57" s="58"/>
    </row>
    <row r="58" spans="1:17" ht="13.95" customHeight="1" x14ac:dyDescent="0.25">
      <c r="D58" s="58"/>
      <c r="E58" s="30"/>
    </row>
    <row r="59" spans="1:17" ht="13.95" customHeight="1" x14ac:dyDescent="0.25">
      <c r="A59" s="54">
        <f>MAX(A$12:A58)+1</f>
        <v>46</v>
      </c>
      <c r="B59" s="57" t="s">
        <v>4</v>
      </c>
      <c r="C59" s="53"/>
      <c r="D59" s="56">
        <f>AVERAGE(D13:D58)</f>
        <v>6.0508148148148123E-2</v>
      </c>
      <c r="E59" s="56">
        <f ca="1">AVERAGE(E13:E58)</f>
        <v>7.5299264225497681E-2</v>
      </c>
      <c r="F59" s="56">
        <f ca="1">AVERAGE(F13:F58)</f>
        <v>7.9506682596110295E-2</v>
      </c>
      <c r="G59" s="56">
        <f ca="1">AVERAGE(G13:G58)</f>
        <v>1.4791116077349521E-2</v>
      </c>
      <c r="H59" s="56">
        <f ca="1">AVERAGE(H13:H58)</f>
        <v>1.8998534447962165E-2</v>
      </c>
      <c r="I59" s="56"/>
      <c r="J59" s="56">
        <f ca="1">AVERAGE(J13:J58)</f>
        <v>6.8835611611402878E-2</v>
      </c>
      <c r="K59" s="56">
        <f ca="1">AVERAGE(K13:K58)</f>
        <v>7.9520351566093217E-2</v>
      </c>
      <c r="L59" s="56">
        <f ca="1">AVERAGE(L13:L58)</f>
        <v>8.3274634632547404E-3</v>
      </c>
      <c r="M59" s="56">
        <f ca="1">AVERAGE(M13:M58)</f>
        <v>1.9012203417945042E-2</v>
      </c>
      <c r="N59" s="56"/>
      <c r="O59" s="56">
        <f ca="1">AVERAGE(O13:O58)</f>
        <v>-1.3668969982874127E-5</v>
      </c>
      <c r="P59" s="56">
        <f ca="1">AVERAGE(P13:P58)</f>
        <v>6.4636526140947788E-3</v>
      </c>
      <c r="Q59" s="56"/>
    </row>
    <row r="82" spans="1:14" x14ac:dyDescent="0.25">
      <c r="A82" s="53"/>
      <c r="B82" s="55" t="s">
        <v>28</v>
      </c>
      <c r="C82" s="55"/>
      <c r="D82" s="53"/>
      <c r="E82" s="53"/>
      <c r="F82" s="53"/>
      <c r="G82" s="53"/>
      <c r="H82" s="53"/>
      <c r="I82" s="53"/>
      <c r="J82" s="53"/>
      <c r="K82" s="53"/>
      <c r="L82" s="53"/>
      <c r="M82" s="53"/>
      <c r="N82" s="53"/>
    </row>
    <row r="83" spans="1:14" ht="15.6" x14ac:dyDescent="0.25">
      <c r="A83" s="53"/>
      <c r="B83" s="5" t="s">
        <v>27</v>
      </c>
      <c r="C83" s="5"/>
      <c r="D83" s="53"/>
      <c r="E83" s="53"/>
      <c r="F83" s="53"/>
      <c r="G83" s="53"/>
      <c r="H83" s="53"/>
      <c r="I83" s="53"/>
      <c r="J83" s="53"/>
      <c r="K83" s="53"/>
      <c r="L83" s="53"/>
      <c r="M83" s="53"/>
      <c r="N83" s="53"/>
    </row>
    <row r="84" spans="1:14" ht="15.6" x14ac:dyDescent="0.25">
      <c r="A84" s="53"/>
      <c r="B84" s="5" t="s">
        <v>26</v>
      </c>
      <c r="C84" s="5"/>
      <c r="D84" s="53"/>
      <c r="E84" s="53"/>
      <c r="F84" s="53"/>
      <c r="G84" s="53"/>
      <c r="H84" s="53"/>
      <c r="I84" s="53"/>
      <c r="J84" s="53"/>
      <c r="K84" s="53"/>
      <c r="L84" s="53"/>
      <c r="M84" s="53"/>
      <c r="N84" s="53"/>
    </row>
    <row r="85" spans="1:14" x14ac:dyDescent="0.25">
      <c r="A85" s="53"/>
      <c r="B85" s="6" t="s">
        <v>25</v>
      </c>
      <c r="C85" s="6"/>
      <c r="D85" s="53"/>
      <c r="E85" s="53"/>
      <c r="F85" s="53"/>
      <c r="G85" s="53"/>
      <c r="H85" s="53"/>
      <c r="I85" s="53"/>
      <c r="J85" s="53"/>
      <c r="K85" s="53"/>
      <c r="L85" s="53"/>
      <c r="M85" s="53"/>
      <c r="N85" s="53"/>
    </row>
    <row r="86" spans="1:14" x14ac:dyDescent="0.25">
      <c r="A86" s="53"/>
      <c r="B86" s="6" t="s">
        <v>434</v>
      </c>
      <c r="C86" s="6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</row>
    <row r="87" spans="1:14" ht="15.6" x14ac:dyDescent="0.25">
      <c r="A87" s="53"/>
      <c r="B87" s="6" t="s">
        <v>24</v>
      </c>
      <c r="C87" s="6"/>
      <c r="D87" s="53"/>
      <c r="E87" s="53"/>
      <c r="F87" s="53"/>
      <c r="G87" s="53"/>
      <c r="H87" s="53"/>
      <c r="I87" s="53"/>
      <c r="J87" s="53"/>
      <c r="K87" s="53"/>
      <c r="L87" s="53"/>
      <c r="M87" s="53"/>
      <c r="N87" s="53"/>
    </row>
    <row r="88" spans="1:14" x14ac:dyDescent="0.25">
      <c r="A88" s="53"/>
      <c r="B88" s="6" t="s">
        <v>446</v>
      </c>
      <c r="D88" s="53"/>
      <c r="E88" s="53"/>
      <c r="F88" s="53"/>
      <c r="G88" s="53"/>
      <c r="H88" s="53"/>
      <c r="I88" s="53"/>
      <c r="J88" s="53"/>
      <c r="K88" s="53"/>
      <c r="L88" s="53"/>
      <c r="M88" s="53"/>
      <c r="N88" s="53"/>
    </row>
    <row r="89" spans="1:14" ht="15.6" x14ac:dyDescent="0.25">
      <c r="B89" s="5" t="s">
        <v>447</v>
      </c>
    </row>
  </sheetData>
  <mergeCells count="5">
    <mergeCell ref="E9:H9"/>
    <mergeCell ref="J9:M9"/>
    <mergeCell ref="O9:P9"/>
    <mergeCell ref="A1:P1"/>
    <mergeCell ref="A5:P5"/>
  </mergeCells>
  <conditionalFormatting sqref="G13:G57">
    <cfRule type="expression" dxfId="1" priority="4">
      <formula>IF(G13&gt;L13,0,1)</formula>
    </cfRule>
  </conditionalFormatting>
  <conditionalFormatting sqref="L13:L57">
    <cfRule type="expression" dxfId="0" priority="3">
      <formula>IF(G13&gt;L13,0,1)</formula>
    </cfRule>
  </conditionalFormatting>
  <printOptions horizontalCentered="1"/>
  <pageMargins left="0.7" right="0.7" top="1.5" bottom="0.75" header="0.55000000000000004" footer="0.51"/>
  <pageSetup scale="51" orientation="portrait" r:id="rId1"/>
  <headerFooter scaleWithDoc="0">
    <oddHeader>&amp;R&amp;"Arial,Bold"&amp;9Docket Nos. 20240026-EI, 20230139-EI, and 20230090-EI
Bond Yield Spreads
Exhibit &amp;A, Page &amp;P of &amp;N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0</vt:i4>
      </vt:variant>
    </vt:vector>
  </HeadingPairs>
  <TitlesOfParts>
    <vt:vector size="45" baseType="lpstr">
      <vt:lpstr>Figure 1</vt:lpstr>
      <vt:lpstr>CCW-9</vt:lpstr>
      <vt:lpstr>CCW-10</vt:lpstr>
      <vt:lpstr>CCW-11</vt:lpstr>
      <vt:lpstr>Exhibit 1.10g</vt:lpstr>
      <vt:lpstr>Exhibit 1.11g</vt:lpstr>
      <vt:lpstr>Unused</vt:lpstr>
      <vt:lpstr>CCW-12</vt:lpstr>
      <vt:lpstr>CCW-13</vt:lpstr>
      <vt:lpstr>CCW-13, page 2</vt:lpstr>
      <vt:lpstr>CCW-13, Page 3</vt:lpstr>
      <vt:lpstr>Unused 2</vt:lpstr>
      <vt:lpstr>ROE calc</vt:lpstr>
      <vt:lpstr>Recent Rate Case Decisions</vt:lpstr>
      <vt:lpstr>CCW-13, Page 4</vt:lpstr>
      <vt:lpstr>Yields (WP)</vt:lpstr>
      <vt:lpstr>Treas 20yr 13wk Yield</vt:lpstr>
      <vt:lpstr>FRED 20 yr TIPS monthly</vt:lpstr>
      <vt:lpstr>Treas 20 yr</vt:lpstr>
      <vt:lpstr>Moodys Yields(WP)</vt:lpstr>
      <vt:lpstr>Monthly Yields (WP)</vt:lpstr>
      <vt:lpstr>Annual Yields (WP)</vt:lpstr>
      <vt:lpstr>A rated Bond Yield Spread Graph</vt:lpstr>
      <vt:lpstr>Elec. Authorized Returns Graph</vt:lpstr>
      <vt:lpstr>Gas Authorized Returns Graph</vt:lpstr>
      <vt:lpstr>Data</vt:lpstr>
      <vt:lpstr>'CCW-10'!Print_Area</vt:lpstr>
      <vt:lpstr>'CCW-11'!Print_Area</vt:lpstr>
      <vt:lpstr>'CCW-12'!Print_Area</vt:lpstr>
      <vt:lpstr>'CCW-13'!Print_Area</vt:lpstr>
      <vt:lpstr>'CCW-13, page 2'!Print_Area</vt:lpstr>
      <vt:lpstr>'CCW-13, Page 3'!Print_Area</vt:lpstr>
      <vt:lpstr>'CCW-13, Page 4'!Print_Area</vt:lpstr>
      <vt:lpstr>'CCW-9'!Print_Area</vt:lpstr>
      <vt:lpstr>'Elec. Authorized Returns Graph'!Print_Area</vt:lpstr>
      <vt:lpstr>'Exhibit 1.10g'!Print_Area</vt:lpstr>
      <vt:lpstr>'Exhibit 1.11g'!Print_Area</vt:lpstr>
      <vt:lpstr>'Figure 1'!Print_Area</vt:lpstr>
      <vt:lpstr>'Gas Authorized Returns Graph'!Print_Area</vt:lpstr>
      <vt:lpstr>'Monthly Yields (WP)'!Print_Area</vt:lpstr>
      <vt:lpstr>'Treas 20yr 13wk Yield'!Print_Area</vt:lpstr>
      <vt:lpstr>Unused!Print_Area</vt:lpstr>
      <vt:lpstr>'Unused 2'!Print_Area</vt:lpstr>
      <vt:lpstr>'Monthly Yields (WP)'!Print_Titles</vt:lpstr>
      <vt:lpstr>Utility</vt:lpstr>
    </vt:vector>
  </TitlesOfParts>
  <Company>Brubaker &amp; Associate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ane Berron</dc:creator>
  <cp:lastModifiedBy>Danyel Wheeler</cp:lastModifiedBy>
  <cp:lastPrinted>2024-06-06T14:59:32Z</cp:lastPrinted>
  <dcterms:created xsi:type="dcterms:W3CDTF">2017-03-30T21:09:42Z</dcterms:created>
  <dcterms:modified xsi:type="dcterms:W3CDTF">2024-08-22T16:3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E9A815-93D7-4F38-BB83-9284D977513C}</vt:lpwstr>
  </property>
</Properties>
</file>